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1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16">
        <f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1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1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1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1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1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1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1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1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1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1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1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1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1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1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1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1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1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1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16">
        <f>($E2640&gt;0)*($E2634&lt;AI$2)*(EDATE($E2634,$E2640)&gt;AI$3)*((AI$3-AI$2+1)/AI$4)
+($E2640&gt;0)*($E2634&lt;AI$2)*(EDATE($E2634,$E2640)&gt;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1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1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1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1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1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1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1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1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1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1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1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1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1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1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1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1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1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1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1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1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1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25" t="n">
        <v>203</v>
      </c>
      <c r="F2630" s="15" t="n"/>
      <c r="G2630" s="13" t="inlineStr">
        <is>
          <t>Surface pondérée</t>
        </is>
      </c>
      <c r="H2630" s="126" t="n">
        <v>151</v>
      </c>
      <c r="I2630" s="13" t="inlineStr">
        <is>
          <t>Surface RDC</t>
        </is>
      </c>
      <c r="J2630" s="126" t="n">
        <v>187.4</v>
      </c>
      <c r="L2630" s="20" t="inlineStr">
        <is>
          <t>% Palier</t>
        </is>
      </c>
      <c r="M2630" s="72" t="n"/>
      <c r="N2630" s="72" t="n"/>
      <c r="O2630" s="11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1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1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1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1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1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1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1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1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1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1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1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1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1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1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1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1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1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1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1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1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1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1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1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1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1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1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1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1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1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1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1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1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1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1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1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1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1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1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1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1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1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27" t="n">
        <v>0</v>
      </c>
      <c r="F2631" s="15" t="n"/>
      <c r="G2631" s="13" t="inlineStr">
        <is>
          <t>Charges</t>
        </is>
      </c>
      <c r="H2631" s="127" t="n">
        <v>0</v>
      </c>
      <c r="I2631" s="13" t="inlineStr">
        <is>
          <t>Assurance</t>
        </is>
      </c>
      <c r="J2631" s="127" t="n">
        <v>0</v>
      </c>
      <c r="K2631" s="23" t="n"/>
      <c r="L2631" s="20" t="inlineStr">
        <is>
          <t>% Loyer</t>
        </is>
      </c>
      <c r="M2631" s="72" t="n"/>
      <c r="N2631" s="72" t="n"/>
      <c r="O2631" s="11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1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1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1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1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1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1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1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1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1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1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1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1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1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1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1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1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1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1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1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1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1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1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1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1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1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1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1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1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1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1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1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1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1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1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1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1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1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1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1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1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1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2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1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1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1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1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1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1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1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1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1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1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1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1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1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1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1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1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1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1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1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1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1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1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1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1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1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1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1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1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1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1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1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1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1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1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1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1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1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1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1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1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1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1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18" t="n"/>
      <c r="L2633" s="20" t="inlineStr">
        <is>
          <t>% Franchise loyer futur</t>
        </is>
      </c>
      <c r="M2633" s="72" t="n"/>
      <c r="N2633" s="72" t="n"/>
      <c r="O2633" s="11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1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1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1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1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1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1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1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1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1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1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1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1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1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1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1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1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1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1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1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1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1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1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1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1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1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1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1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1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1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1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1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1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1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1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1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1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1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1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1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1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1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2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18" t="n"/>
      <c r="L2634" s="27" t="inlineStr">
        <is>
          <t>% Palier futur</t>
        </is>
      </c>
      <c r="M2634" s="83" t="n"/>
      <c r="N2634" s="83" t="n"/>
      <c r="O2634" s="12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2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2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2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2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2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2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2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2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2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2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2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2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2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2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2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2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2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2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2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2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2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2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2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2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2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2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2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2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2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2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2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2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2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2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2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2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2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2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2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2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2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30" t="n">
        <v>93600</v>
      </c>
      <c r="F2635" s="15" t="n"/>
      <c r="G2635" s="30" t="inlineStr">
        <is>
          <t>Palier 1</t>
        </is>
      </c>
      <c r="H2635" s="131" t="n">
        <v>0</v>
      </c>
      <c r="I2635" s="132" t="n">
        <v>0</v>
      </c>
      <c r="J2635" s="132" t="n">
        <v>0</v>
      </c>
      <c r="K2635" s="118" t="n"/>
      <c r="L2635" s="33" t="inlineStr">
        <is>
          <t>% Loyer futur</t>
        </is>
      </c>
      <c r="M2635" s="73" t="n"/>
      <c r="N2635" s="73" t="n"/>
      <c r="O2635" s="119">
        <f>($E2645&lt;=O$3)*($E2645&gt;O$2)*((O$3-$E2645+1)/O$4)
+($E2645&lt;=O$2)*((O$3-O$2+1)/O$4)
+($E2645&gt;O$3)*(0)</f>
        <v/>
      </c>
      <c r="P2635" s="119">
        <f>($E2645&lt;=P$3)*($E2645&gt;P$2)*((P$3-$E2645+1)/P$4)
+($E2645&lt;=P$2)*((P$3-P$2+1)/P$4)
+($E2645&gt;P$3)*(0)</f>
        <v/>
      </c>
      <c r="Q2635" s="119">
        <f>($E2645&lt;=Q$3)*($E2645&gt;Q$2)*((Q$3-$E2645+1)/Q$4)
+($E2645&lt;=Q$2)*((Q$3-Q$2+1)/Q$4)
+($E2645&gt;Q$3)*(0)</f>
        <v/>
      </c>
      <c r="R2635" s="119">
        <f>($E2645&lt;=R$3)*($E2645&gt;R$2)*((R$3-$E2645+1)/R$4)
+($E2645&lt;=R$2)*((R$3-R$2+1)/R$4)
+($E2645&gt;R$3)*(0)</f>
        <v/>
      </c>
      <c r="S2635" s="119">
        <f>($E2645&lt;=S$3)*($E2645&gt;S$2)*((S$3-$E2645+1)/S$4)
+($E2645&lt;=S$2)*((S$3-S$2+1)/S$4)
+($E2645&gt;S$3)*(0)</f>
        <v/>
      </c>
      <c r="T2635" s="119">
        <f>($E2645&lt;=T$3)*($E2645&gt;T$2)*((T$3-$E2645+1)/T$4)
+($E2645&lt;=T$2)*((T$3-T$2+1)/T$4)
+($E2645&gt;T$3)*(0)</f>
        <v/>
      </c>
      <c r="U2635" s="119">
        <f>($E2645&lt;=U$3)*($E2645&gt;U$2)*((U$3-$E2645+1)/U$4)
+($E2645&lt;=U$2)*((U$3-U$2+1)/U$4)
+($E2645&gt;U$3)*(0)</f>
        <v/>
      </c>
      <c r="V2635" s="119">
        <f>($E2645&lt;=V$3)*($E2645&gt;V$2)*((V$3-$E2645+1)/V$4)
+($E2645&lt;=V$2)*((V$3-V$2+1)/V$4)
+($E2645&gt;V$3)*(0)</f>
        <v/>
      </c>
      <c r="W2635" s="119">
        <f>($E2645&lt;=W$3)*($E2645&gt;W$2)*((W$3-$E2645+1)/W$4)
+($E2645&lt;=W$2)*((W$3-W$2+1)/W$4)
+($E2645&gt;W$3)*(0)</f>
        <v/>
      </c>
      <c r="X2635" s="119">
        <f>($E2645&lt;=X$3)*($E2645&gt;X$2)*((X$3-$E2645+1)/X$4)
+($E2645&lt;=X$2)*((X$3-X$2+1)/X$4)
+($E2645&gt;X$3)*(0)</f>
        <v/>
      </c>
      <c r="Y2635" s="119">
        <f>($E2645&lt;=Y$3)*($E2645&gt;Y$2)*((Y$3-$E2645+1)/Y$4)
+($E2645&lt;=Y$2)*((Y$3-Y$2+1)/Y$4)
+($E2645&gt;Y$3)*(0)</f>
        <v/>
      </c>
      <c r="Z2635" s="119">
        <f>($E2645&lt;=Z$3)*($E2645&gt;Z$2)*((Z$3-$E2645+1)/Z$4)
+($E2645&lt;=Z$2)*((Z$3-Z$2+1)/Z$4)
+($E2645&gt;Z$3)*(0)</f>
        <v/>
      </c>
      <c r="AA2635" s="119">
        <f>($E2645&lt;=AA$3)*($E2645&gt;AA$2)*((AA$3-$E2645+1)/AA$4)
+($E2645&lt;=AA$2)*((AA$3-AA$2+1)/AA$4)
+($E2645&gt;AA$3)*(0)</f>
        <v/>
      </c>
      <c r="AB2635" s="119">
        <f>($E2645&lt;=AB$3)*($E2645&gt;AB$2)*((AB$3-$E2645+1)/AB$4)
+($E2645&lt;=AB$2)*((AB$3-AB$2+1)/AB$4)
+($E2645&gt;AB$3)*(0)</f>
        <v/>
      </c>
      <c r="AC2635" s="119">
        <f>($E2645&lt;=AC$3)*($E2645&gt;AC$2)*((AC$3-$E2645+1)/AC$4)
+($E2645&lt;=AC$2)*((AC$3-AC$2+1)/AC$4)
+($E2645&gt;AC$3)*(0)</f>
        <v/>
      </c>
      <c r="AD2635" s="119">
        <f>($E2645&lt;=AD$3)*($E2645&gt;AD$2)*((AD$3-$E2645+1)/AD$4)
+($E2645&lt;=AD$2)*((AD$3-AD$2+1)/AD$4)
+($E2645&gt;AD$3)*(0)</f>
        <v/>
      </c>
      <c r="AE2635" s="119">
        <f>($E2645&lt;=AE$3)*($E2645&gt;AE$2)*((AE$3-$E2645+1)/AE$4)
+($E2645&lt;=AE$2)*((AE$3-AE$2+1)/AE$4)
+($E2645&gt;AE$3)*(0)</f>
        <v/>
      </c>
      <c r="AF2635" s="119">
        <f>($E2645&lt;=AF$3)*($E2645&gt;AF$2)*((AF$3-$E2645+1)/AF$4)
+($E2645&lt;=AF$2)*((AF$3-AF$2+1)/AF$4)
+($E2645&gt;AF$3)*(0)</f>
        <v/>
      </c>
      <c r="AG2635" s="119">
        <f>($E2645&lt;=AG$3)*($E2645&gt;AG$2)*((AG$3-$E2645+1)/AG$4)
+($E2645&lt;=AG$2)*((AG$3-AG$2+1)/AG$4)
+($E2645&gt;AG$3)*(0)</f>
        <v/>
      </c>
      <c r="AH2635" s="119">
        <f>($E2645&lt;=AH$3)*($E2645&gt;AH$2)*((AH$3-$E2645+1)/AH$4)
+($E2645&lt;=AH$2)*((AH$3-AH$2+1)/AH$4)
+($E2645&gt;AH$3)*(0)</f>
        <v/>
      </c>
      <c r="AI2635" s="119">
        <f>($E2645&lt;=AI$3)*($E2645&gt;AI$2)*((AI$3-$E2645+1)/AI$4)
+($E2645&lt;=AI$2)*((AI$3-AI$2+1)/AI$4)
+($E2645&gt;AI$3)*(0)</f>
        <v/>
      </c>
      <c r="AJ2635" s="119">
        <f>($E2645&lt;=AJ$3)*($E2645&gt;AJ$2)*((AJ$3-$E2645+1)/AJ$4)
+($E2645&lt;=AJ$2)*((AJ$3-AJ$2+1)/AJ$4)
+($E2645&gt;AJ$3)*(0)</f>
        <v/>
      </c>
      <c r="AK2635" s="119">
        <f>($E2645&lt;=AK$3)*($E2645&gt;AK$2)*((AK$3-$E2645+1)/AK$4)
+($E2645&lt;=AK$2)*((AK$3-AK$2+1)/AK$4)
+($E2645&gt;AK$3)*(0)</f>
        <v/>
      </c>
      <c r="AL2635" s="119">
        <f>($E2645&lt;=AL$3)*($E2645&gt;AL$2)*((AL$3-$E2645+1)/AL$4)
+($E2645&lt;=AL$2)*((AL$3-AL$2+1)/AL$4)
+($E2645&gt;AL$3)*(0)</f>
        <v/>
      </c>
      <c r="AM2635" s="119">
        <f>($E2645&lt;=AM$3)*($E2645&gt;AM$2)*((AM$3-$E2645+1)/AM$4)
+($E2645&lt;=AM$2)*((AM$3-AM$2+1)/AM$4)
+($E2645&gt;AM$3)*(0)</f>
        <v/>
      </c>
      <c r="AN2635" s="119">
        <f>($E2645&lt;=AN$3)*($E2645&gt;AN$2)*((AN$3-$E2645+1)/AN$4)
+($E2645&lt;=AN$2)*((AN$3-AN$2+1)/AN$4)
+($E2645&gt;AN$3)*(0)</f>
        <v/>
      </c>
      <c r="AO2635" s="119">
        <f>($E2645&lt;=AO$3)*($E2645&gt;AO$2)*((AO$3-$E2645+1)/AO$4)
+($E2645&lt;=AO$2)*((AO$3-AO$2+1)/AO$4)
+($E2645&gt;AO$3)*(0)</f>
        <v/>
      </c>
      <c r="AP2635" s="119">
        <f>($E2645&lt;=AP$3)*($E2645&gt;AP$2)*((AP$3-$E2645+1)/AP$4)
+($E2645&lt;=AP$2)*((AP$3-AP$2+1)/AP$4)
+($E2645&gt;AP$3)*(0)</f>
        <v/>
      </c>
      <c r="AQ2635" s="119">
        <f>($E2645&lt;=AQ$3)*($E2645&gt;AQ$2)*((AQ$3-$E2645+1)/AQ$4)
+($E2645&lt;=AQ$2)*((AQ$3-AQ$2+1)/AQ$4)
+($E2645&gt;AQ$3)*(0)</f>
        <v/>
      </c>
      <c r="AR2635" s="119">
        <f>($E2645&lt;=AR$3)*($E2645&gt;AR$2)*((AR$3-$E2645+1)/AR$4)
+($E2645&lt;=AR$2)*((AR$3-AR$2+1)/AR$4)
+($E2645&gt;AR$3)*(0)</f>
        <v/>
      </c>
      <c r="AS2635" s="119">
        <f>($E2645&lt;=AS$3)*($E2645&gt;AS$2)*((AS$3-$E2645+1)/AS$4)
+($E2645&lt;=AS$2)*((AS$3-AS$2+1)/AS$4)
+($E2645&gt;AS$3)*(0)</f>
        <v/>
      </c>
      <c r="AT2635" s="119">
        <f>($E2645&lt;=AT$3)*($E2645&gt;AT$2)*((AT$3-$E2645+1)/AT$4)
+($E2645&lt;=AT$2)*((AT$3-AT$2+1)/AT$4)
+($E2645&gt;AT$3)*(0)</f>
        <v/>
      </c>
      <c r="AU2635" s="119">
        <f>($E2645&lt;=AU$3)*($E2645&gt;AU$2)*((AU$3-$E2645+1)/AU$4)
+($E2645&lt;=AU$2)*((AU$3-AU$2+1)/AU$4)
+($E2645&gt;AU$3)*(0)</f>
        <v/>
      </c>
      <c r="AV2635" s="119">
        <f>($E2645&lt;=AV$3)*($E2645&gt;AV$2)*((AV$3-$E2645+1)/AV$4)
+($E2645&lt;=AV$2)*((AV$3-AV$2+1)/AV$4)
+($E2645&gt;AV$3)*(0)</f>
        <v/>
      </c>
      <c r="AW2635" s="119">
        <f>($E2645&lt;=AW$3)*($E2645&gt;AW$2)*((AW$3-$E2645+1)/AW$4)
+($E2645&lt;=AW$2)*((AW$3-AW$2+1)/AW$4)
+($E2645&gt;AW$3)*(0)</f>
        <v/>
      </c>
      <c r="AX2635" s="119">
        <f>($E2645&lt;=AX$3)*($E2645&gt;AX$2)*((AX$3-$E2645+1)/AX$4)
+($E2645&lt;=AX$2)*((AX$3-AX$2+1)/AX$4)
+($E2645&gt;AX$3)*(0)</f>
        <v/>
      </c>
      <c r="AY2635" s="119">
        <f>($E2645&lt;=AY$3)*($E2645&gt;AY$2)*((AY$3-$E2645+1)/AY$4)
+($E2645&lt;=AY$2)*((AY$3-AY$2+1)/AY$4)
+($E2645&gt;AY$3)*(0)</f>
        <v/>
      </c>
      <c r="AZ2635" s="119">
        <f>($E2645&lt;=AZ$3)*($E2645&gt;AZ$2)*((AZ$3-$E2645+1)/AZ$4)
+($E2645&lt;=AZ$2)*((AZ$3-AZ$2+1)/AZ$4)
+($E2645&gt;AZ$3)*(0)</f>
        <v/>
      </c>
      <c r="BA2635" s="119">
        <f>($E2645&lt;=BA$3)*($E2645&gt;BA$2)*((BA$3-$E2645+1)/BA$4)
+($E2645&lt;=BA$2)*((BA$3-BA$2+1)/BA$4)
+($E2645&gt;BA$3)*(0)</f>
        <v/>
      </c>
      <c r="BB2635" s="119">
        <f>($E2645&lt;=BB$3)*($E2645&gt;BB$2)*((BB$3-$E2645+1)/BB$4)
+($E2645&lt;=BB$2)*((BB$3-BB$2+1)/BB$4)
+($E2645&gt;BB$3)*(0)</f>
        <v/>
      </c>
      <c r="BC2635" s="119">
        <f>($E2645&lt;=BC$3)*($E2645&gt;BC$2)*((BC$3-$E2645+1)/BC$4)
+($E2645&lt;=BC$2)*((BC$3-BC$2+1)/BC$4)
+($E2645&gt;BC$3)*(0)</f>
        <v/>
      </c>
      <c r="BD2635" s="11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30" t="n">
        <v>102508.8468578402</v>
      </c>
      <c r="F2636" s="15" t="n"/>
      <c r="G2636" s="30" t="inlineStr">
        <is>
          <t>Palier 2</t>
        </is>
      </c>
      <c r="H2636" s="131" t="n">
        <v>0</v>
      </c>
      <c r="I2636" s="132" t="n">
        <v>0</v>
      </c>
      <c r="J2636" s="13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30" t="n">
        <v>102508.8468578402</v>
      </c>
      <c r="F2637" s="15" t="n"/>
      <c r="G2637" s="36" t="inlineStr">
        <is>
          <t>Palier 3</t>
        </is>
      </c>
      <c r="H2637" s="131" t="n">
        <v>0</v>
      </c>
      <c r="I2637" s="132" t="n">
        <v>0</v>
      </c>
      <c r="J2637" s="132" t="n">
        <v>0</v>
      </c>
      <c r="K2637" s="11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33" t="inlineStr">
        <is>
          <t>ICC</t>
        </is>
      </c>
      <c r="F2638" s="15" t="n"/>
      <c r="K2638" s="118" t="n"/>
      <c r="L2638" s="16" t="inlineStr">
        <is>
          <t>Loyer bail</t>
        </is>
      </c>
      <c r="M2638" s="70" t="n"/>
      <c r="N2638" s="70" t="n"/>
      <c r="O2638" s="120">
        <f>O2631*$E2635/4+O2635*$E2646/4</f>
        <v/>
      </c>
      <c r="P2638" s="120">
        <f>P2631*$E2635/4+P2635*$E2646/4</f>
        <v/>
      </c>
      <c r="Q2638" s="120">
        <f>Q2631*$E2635/4+Q2635*$E2646/4</f>
        <v/>
      </c>
      <c r="R2638" s="120">
        <f>R2631*$E2635/4+R2635*$E2646/4</f>
        <v/>
      </c>
      <c r="S2638" s="120">
        <f>S2631*$E2635/4+S2635*$E2646/4</f>
        <v/>
      </c>
      <c r="T2638" s="120">
        <f>T2631*$E2635/4+T2635*$E2646/4</f>
        <v/>
      </c>
      <c r="U2638" s="120">
        <f>U2631*$E2635/4+U2635*$E2646/4</f>
        <v/>
      </c>
      <c r="V2638" s="120">
        <f>V2631*$E2635/4+V2635*$E2646/4</f>
        <v/>
      </c>
      <c r="W2638" s="120">
        <f>W2631*$E2635/4+W2635*$E2646/4</f>
        <v/>
      </c>
      <c r="X2638" s="120">
        <f>X2631*$E2635/4+X2635*$E2646/4</f>
        <v/>
      </c>
      <c r="Y2638" s="120">
        <f>Y2631*$E2635/4+Y2635*$E2646/4</f>
        <v/>
      </c>
      <c r="Z2638" s="120">
        <f>Z2631*$E2635/4+Z2635*$E2646/4</f>
        <v/>
      </c>
      <c r="AA2638" s="120">
        <f>AA2631*$E2635/4+AA2635*$E2646/4</f>
        <v/>
      </c>
      <c r="AB2638" s="120">
        <f>AB2631*$E2635/4+AB2635*$E2646/4</f>
        <v/>
      </c>
      <c r="AC2638" s="120">
        <f>AC2631*$E2635/4+AC2635*$E2646/4</f>
        <v/>
      </c>
      <c r="AD2638" s="120">
        <f>AD2631*$E2635/4+AD2635*$E2646/4</f>
        <v/>
      </c>
      <c r="AE2638" s="120">
        <f>AE2631*$E2635/4+AE2635*$E2646/4</f>
        <v/>
      </c>
      <c r="AF2638" s="120">
        <f>AF2631*$E2635/4+AF2635*$E2646/4</f>
        <v/>
      </c>
      <c r="AG2638" s="120">
        <f>AG2631*$E2635/4+AG2635*$E2646/4</f>
        <v/>
      </c>
      <c r="AH2638" s="120">
        <f>AH2631*$E2635/4+AH2635*$E2646/4</f>
        <v/>
      </c>
      <c r="AI2638" s="120">
        <f>AI2631*$E2635/4+AI2635*$E2646/4</f>
        <v/>
      </c>
      <c r="AJ2638" s="120">
        <f>AJ2631*$E2635/4+AJ2635*$E2646/4</f>
        <v/>
      </c>
      <c r="AK2638" s="120">
        <f>AK2631*$E2635/4+AK2635*$E2646/4</f>
        <v/>
      </c>
      <c r="AL2638" s="120">
        <f>AL2631*$E2635/4+AL2635*$E2646/4</f>
        <v/>
      </c>
      <c r="AM2638" s="120">
        <f>AM2631*$E2635/4+AM2635*$E2646/4</f>
        <v/>
      </c>
      <c r="AN2638" s="120">
        <f>AN2631*$E2635/4+AN2635*$E2646/4</f>
        <v/>
      </c>
      <c r="AO2638" s="120">
        <f>AO2631*$E2635/4+AO2635*$E2646/4</f>
        <v/>
      </c>
      <c r="AP2638" s="120">
        <f>AP2631*$E2635/4+AP2635*$E2646/4</f>
        <v/>
      </c>
      <c r="AQ2638" s="120">
        <f>AQ2631*$E2635/4+AQ2635*$E2646/4</f>
        <v/>
      </c>
      <c r="AR2638" s="120">
        <f>AR2631*$E2635/4+AR2635*$E2646/4</f>
        <v/>
      </c>
      <c r="AS2638" s="120">
        <f>AS2631*$E2635/4+AS2635*$E2646/4</f>
        <v/>
      </c>
      <c r="AT2638" s="120">
        <f>AT2631*$E2635/4+AT2635*$E2646/4</f>
        <v/>
      </c>
      <c r="AU2638" s="120">
        <f>AU2631*$E2635/4+AU2635*$E2646/4</f>
        <v/>
      </c>
      <c r="AV2638" s="120">
        <f>AV2631*$E2635/4+AV2635*$E2646/4</f>
        <v/>
      </c>
      <c r="AW2638" s="120">
        <f>AW2631*$E2635/4+AW2635*$E2646/4</f>
        <v/>
      </c>
      <c r="AX2638" s="120">
        <f>AX2631*$E2635/4+AX2635*$E2646/4</f>
        <v/>
      </c>
      <c r="AY2638" s="120">
        <f>AY2631*$E2635/4+AY2635*$E2646/4</f>
        <v/>
      </c>
      <c r="AZ2638" s="120">
        <f>AZ2631*$E2635/4+AZ2635*$E2646/4</f>
        <v/>
      </c>
      <c r="BA2638" s="120">
        <f>BA2631*$E2635/4+BA2635*$E2646/4</f>
        <v/>
      </c>
      <c r="BB2638" s="120">
        <f>BB2631*$E2635/4+BB2635*$E2646/4</f>
        <v/>
      </c>
      <c r="BC2638" s="120">
        <f>BC2631*$E2635/4+BC2635*$E2646/4</f>
        <v/>
      </c>
      <c r="BD2638" s="12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33" t="inlineStr">
        <is>
          <t>Yes</t>
        </is>
      </c>
      <c r="F2639" s="15" t="n"/>
      <c r="G2639" s="25" t="inlineStr">
        <is>
          <t>Date next break</t>
        </is>
      </c>
      <c r="H2639" s="128" t="n">
        <v>44865</v>
      </c>
      <c r="I2639" s="25" t="inlineStr">
        <is>
          <t>Date fin</t>
        </is>
      </c>
      <c r="J2639" s="128" t="n">
        <v>44865</v>
      </c>
      <c r="K2639" s="118" t="n"/>
      <c r="L2639" s="20" t="inlineStr">
        <is>
          <t>Loyer indexé</t>
        </is>
      </c>
      <c r="M2639" s="72" t="n"/>
      <c r="N2639" s="72" t="n"/>
      <c r="O2639" s="12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2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2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2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2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2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2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2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2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2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2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2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2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2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2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2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2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2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2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2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2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2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2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2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2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2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2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2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2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2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2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2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2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2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2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2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2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2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2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2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2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2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34" t="n">
        <v>0</v>
      </c>
      <c r="F2640" s="15" t="n"/>
      <c r="I2640" s="15" t="n"/>
      <c r="J2640" s="118" t="n"/>
      <c r="K2640" s="118" t="n"/>
      <c r="L2640" s="20" t="inlineStr">
        <is>
          <t>Impact palier</t>
        </is>
      </c>
      <c r="M2640" s="72" t="n"/>
      <c r="N2640" s="72" t="n"/>
      <c r="O2640" s="12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2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2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2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2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2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2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2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2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2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2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2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2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2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2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2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2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2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2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2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2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2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2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2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2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2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2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2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2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2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2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2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2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2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2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2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2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2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2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2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2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2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34" t="inlineStr">
        <is>
          <t>Renew Manuel</t>
        </is>
      </c>
      <c r="F2641" s="44" t="n"/>
      <c r="G2641" s="43" t="inlineStr">
        <is>
          <t>Sortie</t>
        </is>
      </c>
      <c r="H2641" s="133" t="inlineStr">
        <is>
          <t>Fin de Bail</t>
        </is>
      </c>
      <c r="I2641" s="43" t="inlineStr">
        <is>
          <t>Date sortie (manuel)</t>
        </is>
      </c>
      <c r="J2641" s="132" t="n">
        <v>0</v>
      </c>
      <c r="K2641" s="118" t="n"/>
      <c r="L2641" s="20" t="inlineStr">
        <is>
          <t>Impact vacance future</t>
        </is>
      </c>
      <c r="M2641" s="72" t="n"/>
      <c r="N2641" s="72" t="n"/>
      <c r="O2641" s="121" t="n">
        <v>0</v>
      </c>
      <c r="P2641" s="121" t="n">
        <v>0</v>
      </c>
      <c r="Q2641" s="121" t="n">
        <v>0</v>
      </c>
      <c r="R2641" s="121" t="n">
        <v>0</v>
      </c>
      <c r="S2641" s="121" t="n">
        <v>0</v>
      </c>
      <c r="T2641" s="121" t="n">
        <v>0</v>
      </c>
      <c r="U2641" s="121" t="n">
        <v>0</v>
      </c>
      <c r="V2641" s="121" t="n">
        <v>0</v>
      </c>
      <c r="W2641" s="121" t="n">
        <v>0</v>
      </c>
      <c r="X2641" s="121" t="n">
        <v>0</v>
      </c>
      <c r="Y2641" s="121" t="n">
        <v>0</v>
      </c>
      <c r="Z2641" s="121" t="n">
        <v>0</v>
      </c>
      <c r="AA2641" s="121" t="n">
        <v>0</v>
      </c>
      <c r="AB2641" s="121" t="n">
        <v>0</v>
      </c>
      <c r="AC2641" s="121" t="n">
        <v>0</v>
      </c>
      <c r="AD2641" s="121" t="n">
        <v>0</v>
      </c>
      <c r="AE2641" s="121" t="n">
        <v>0</v>
      </c>
      <c r="AF2641" s="121" t="n">
        <v>0</v>
      </c>
      <c r="AG2641" s="121" t="n">
        <v>0</v>
      </c>
      <c r="AH2641" s="121" t="n">
        <v>0</v>
      </c>
      <c r="AI2641" s="121" t="n">
        <v>0</v>
      </c>
      <c r="AJ2641" s="121" t="n">
        <v>0</v>
      </c>
      <c r="AK2641" s="121" t="n">
        <v>0</v>
      </c>
      <c r="AL2641" s="121" t="n">
        <v>0</v>
      </c>
      <c r="AM2641" s="121" t="n">
        <v>0</v>
      </c>
      <c r="AN2641" s="121" t="n">
        <v>0</v>
      </c>
      <c r="AO2641" s="121" t="n">
        <v>0</v>
      </c>
      <c r="AP2641" s="121" t="n">
        <v>0</v>
      </c>
      <c r="AQ2641" s="121" t="n">
        <v>0</v>
      </c>
      <c r="AR2641" s="121" t="n">
        <v>0</v>
      </c>
      <c r="AS2641" s="121" t="n">
        <v>0</v>
      </c>
      <c r="AT2641" s="121" t="n">
        <v>0</v>
      </c>
      <c r="AU2641" s="121" t="n">
        <v>0</v>
      </c>
      <c r="AV2641" s="121" t="n">
        <v>0</v>
      </c>
      <c r="AW2641" s="121" t="n">
        <v>0</v>
      </c>
      <c r="AX2641" s="121" t="n">
        <v>0</v>
      </c>
      <c r="AY2641" s="121" t="n">
        <v>0</v>
      </c>
      <c r="AZ2641" s="121" t="n">
        <v>0</v>
      </c>
      <c r="BA2641" s="121" t="n">
        <v>0</v>
      </c>
      <c r="BB2641" s="121" t="n">
        <v>0</v>
      </c>
      <c r="BC2641" s="121" t="n">
        <v>0</v>
      </c>
      <c r="BD2641" s="12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32" t="n">
        <v>44865</v>
      </c>
      <c r="G2642" s="43" t="inlineStr">
        <is>
          <t>Vacance (mois)</t>
        </is>
      </c>
      <c r="H2642" s="134" t="n">
        <v>0</v>
      </c>
      <c r="I2642" s="43" t="inlineStr">
        <is>
          <t>Loyer futur (manuel)</t>
        </is>
      </c>
      <c r="J2642" s="13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22">
        <f>-(O2639+O2640)*IFERROR((O2629+O2633)/(O2631+O2635),0)</f>
        <v/>
      </c>
      <c r="P2642" s="122">
        <f>-(P2639+P2640)*IFERROR((P2629+P2633)/(P2631+P2635),0)</f>
        <v/>
      </c>
      <c r="Q2642" s="122">
        <f>-(Q2639+Q2640)*IFERROR((Q2629+Q2633)/(Q2631+Q2635),0)</f>
        <v/>
      </c>
      <c r="R2642" s="122">
        <f>-(R2639+R2640)*IFERROR((R2629+R2633)/(R2631+R2635),0)</f>
        <v/>
      </c>
      <c r="S2642" s="122">
        <f>-(S2639+S2640)*IFERROR((S2629+S2633)/(S2631+S2635),0)</f>
        <v/>
      </c>
      <c r="T2642" s="122">
        <f>-(T2639+T2640)*IFERROR((T2629+T2633)/(T2631+T2635),0)</f>
        <v/>
      </c>
      <c r="U2642" s="122">
        <f>-(U2639+U2640)*IFERROR((U2629+U2633)/(U2631+U2635),0)</f>
        <v/>
      </c>
      <c r="V2642" s="122">
        <f>-(V2639+V2640)*IFERROR((V2629+V2633)/(V2631+V2635),0)</f>
        <v/>
      </c>
      <c r="W2642" s="122">
        <f>-(W2639+W2640)*IFERROR((W2629+W2633)/(W2631+W2635),0)</f>
        <v/>
      </c>
      <c r="X2642" s="122">
        <f>-(X2639+X2640)*IFERROR((X2629+X2633)/(X2631+X2635),0)</f>
        <v/>
      </c>
      <c r="Y2642" s="122">
        <f>-(Y2639+Y2640)*IFERROR((Y2629+Y2633)/(Y2631+Y2635),0)</f>
        <v/>
      </c>
      <c r="Z2642" s="122">
        <f>-(Z2639+Z2640)*IFERROR((Z2629+Z2633)/(Z2631+Z2635),0)</f>
        <v/>
      </c>
      <c r="AA2642" s="122">
        <f>-(AA2639+AA2640)*IFERROR((AA2629+AA2633)/(AA2631+AA2635),0)</f>
        <v/>
      </c>
      <c r="AB2642" s="122">
        <f>-(AB2639+AB2640)*IFERROR((AB2629+AB2633)/(AB2631+AB2635),0)</f>
        <v/>
      </c>
      <c r="AC2642" s="122">
        <f>-(AC2639+AC2640)*IFERROR((AC2629+AC2633)/(AC2631+AC2635),0)</f>
        <v/>
      </c>
      <c r="AD2642" s="122">
        <f>-(AD2639+AD2640)*IFERROR((AD2629+AD2633)/(AD2631+AD2635),0)</f>
        <v/>
      </c>
      <c r="AE2642" s="122">
        <f>-(AE2639+AE2640)*IFERROR((AE2629+AE2633)/(AE2631+AE2635),0)</f>
        <v/>
      </c>
      <c r="AF2642" s="122">
        <f>-(AF2639+AF2640)*IFERROR((AF2629+AF2633)/(AF2631+AF2635),0)</f>
        <v/>
      </c>
      <c r="AG2642" s="122">
        <f>-(AG2639+AG2640)*IFERROR((AG2629+AG2633)/(AG2631+AG2635),0)</f>
        <v/>
      </c>
      <c r="AH2642" s="122">
        <f>-(AH2639+AH2640)*IFERROR((AH2629+AH2633)/(AH2631+AH2635),0)</f>
        <v/>
      </c>
      <c r="AI2642" s="122">
        <f>-(AI2639+AI2640)*IFERROR((AI2629+AI2633)/(AI2631+AI2635),0)</f>
        <v/>
      </c>
      <c r="AJ2642" s="122">
        <f>-(AJ2639+AJ2640)*IFERROR((AJ2629+AJ2633)/(AJ2631+AJ2635),0)</f>
        <v/>
      </c>
      <c r="AK2642" s="122">
        <f>-(AK2639+AK2640)*IFERROR((AK2629+AK2633)/(AK2631+AK2635),0)</f>
        <v/>
      </c>
      <c r="AL2642" s="122">
        <f>-(AL2639+AL2640)*IFERROR((AL2629+AL2633)/(AL2631+AL2635),0)</f>
        <v/>
      </c>
      <c r="AM2642" s="122">
        <f>-(AM2639+AM2640)*IFERROR((AM2629+AM2633)/(AM2631+AM2635),0)</f>
        <v/>
      </c>
      <c r="AN2642" s="122">
        <f>-(AN2639+AN2640)*IFERROR((AN2629+AN2633)/(AN2631+AN2635),0)</f>
        <v/>
      </c>
      <c r="AO2642" s="122">
        <f>-(AO2639+AO2640)*IFERROR((AO2629+AO2633)/(AO2631+AO2635),0)</f>
        <v/>
      </c>
      <c r="AP2642" s="122">
        <f>-(AP2639+AP2640)*IFERROR((AP2629+AP2633)/(AP2631+AP2635),0)</f>
        <v/>
      </c>
      <c r="AQ2642" s="122">
        <f>-(AQ2639+AQ2640)*IFERROR((AQ2629+AQ2633)/(AQ2631+AQ2635),0)</f>
        <v/>
      </c>
      <c r="AR2642" s="122">
        <f>-(AR2639+AR2640)*IFERROR((AR2629+AR2633)/(AR2631+AR2635),0)</f>
        <v/>
      </c>
      <c r="AS2642" s="122">
        <f>-(AS2639+AS2640)*IFERROR((AS2629+AS2633)/(AS2631+AS2635),0)</f>
        <v/>
      </c>
      <c r="AT2642" s="122">
        <f>-(AT2639+AT2640)*IFERROR((AT2629+AT2633)/(AT2631+AT2635),0)</f>
        <v/>
      </c>
      <c r="AU2642" s="122">
        <f>-(AU2639+AU2640)*IFERROR((AU2629+AU2633)/(AU2631+AU2635),0)</f>
        <v/>
      </c>
      <c r="AV2642" s="122">
        <f>-(AV2639+AV2640)*IFERROR((AV2629+AV2633)/(AV2631+AV2635),0)</f>
        <v/>
      </c>
      <c r="AW2642" s="122">
        <f>-(AW2639+AW2640)*IFERROR((AW2629+AW2633)/(AW2631+AW2635),0)</f>
        <v/>
      </c>
      <c r="AX2642" s="122">
        <f>-(AX2639+AX2640)*IFERROR((AX2629+AX2633)/(AX2631+AX2635),0)</f>
        <v/>
      </c>
      <c r="AY2642" s="122">
        <f>-(AY2639+AY2640)*IFERROR((AY2629+AY2633)/(AY2631+AY2635),0)</f>
        <v/>
      </c>
      <c r="AZ2642" s="122">
        <f>-(AZ2639+AZ2640)*IFERROR((AZ2629+AZ2633)/(AZ2631+AZ2635),0)</f>
        <v/>
      </c>
      <c r="BA2642" s="122">
        <f>-(BA2639+BA2640)*IFERROR((BA2629+BA2633)/(BA2631+BA2635),0)</f>
        <v/>
      </c>
      <c r="BB2642" s="122">
        <f>-(BB2639+BB2640)*IFERROR((BB2629+BB2633)/(BB2631+BB2635),0)</f>
        <v/>
      </c>
      <c r="BC2642" s="122">
        <f>-(BC2639+BC2640)*IFERROR((BC2629+BC2633)/(BC2631+BC2635),0)</f>
        <v/>
      </c>
      <c r="BD2642" s="12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1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31" t="inlineStr">
        <is>
          <t>SCI HSR 2</t>
        </is>
      </c>
      <c r="I2644" s="135" t="n"/>
      <c r="J2644" s="136" t="n"/>
      <c r="K2644" s="23" t="n"/>
      <c r="L2644" s="47" t="inlineStr">
        <is>
          <t>Loyer</t>
        </is>
      </c>
      <c r="M2644" s="81" t="n"/>
      <c r="N2644" s="81" t="n"/>
      <c r="O2644" s="124">
        <f>SUM(O2639:O2642)</f>
        <v/>
      </c>
      <c r="P2644" s="124">
        <f>SUM(P2639:P2642)</f>
        <v/>
      </c>
      <c r="Q2644" s="124">
        <f>SUM(Q2639:Q2642)</f>
        <v/>
      </c>
      <c r="R2644" s="124">
        <f>SUM(R2639:R2642)</f>
        <v/>
      </c>
      <c r="S2644" s="124">
        <f>SUM(S2639:S2642)</f>
        <v/>
      </c>
      <c r="T2644" s="124">
        <f>SUM(T2639:T2642)</f>
        <v/>
      </c>
      <c r="U2644" s="124">
        <f>SUM(U2639:U2642)</f>
        <v/>
      </c>
      <c r="V2644" s="124">
        <f>SUM(V2639:V2642)</f>
        <v/>
      </c>
      <c r="W2644" s="124">
        <f>SUM(W2639:W2642)</f>
        <v/>
      </c>
      <c r="X2644" s="124">
        <f>SUM(X2639:X2642)</f>
        <v/>
      </c>
      <c r="Y2644" s="124">
        <f>SUM(Y2639:Y2642)</f>
        <v/>
      </c>
      <c r="Z2644" s="124">
        <f>SUM(Z2639:Z2642)</f>
        <v/>
      </c>
      <c r="AA2644" s="124">
        <f>SUM(AA2639:AA2642)</f>
        <v/>
      </c>
      <c r="AB2644" s="124">
        <f>SUM(AB2639:AB2642)</f>
        <v/>
      </c>
      <c r="AC2644" s="124">
        <f>SUM(AC2639:AC2642)</f>
        <v/>
      </c>
      <c r="AD2644" s="124">
        <f>SUM(AD2639:AD2642)</f>
        <v/>
      </c>
      <c r="AE2644" s="124">
        <f>SUM(AE2639:AE2642)</f>
        <v/>
      </c>
      <c r="AF2644" s="124">
        <f>SUM(AF2639:AF2642)</f>
        <v/>
      </c>
      <c r="AG2644" s="124">
        <f>SUM(AG2639:AG2642)</f>
        <v/>
      </c>
      <c r="AH2644" s="124">
        <f>SUM(AH2639:AH2642)</f>
        <v/>
      </c>
      <c r="AI2644" s="124">
        <f>SUM(AI2639:AI2642)</f>
        <v/>
      </c>
      <c r="AJ2644" s="124">
        <f>SUM(AJ2639:AJ2642)</f>
        <v/>
      </c>
      <c r="AK2644" s="124">
        <f>SUM(AK2639:AK2642)</f>
        <v/>
      </c>
      <c r="AL2644" s="124">
        <f>SUM(AL2639:AL2642)</f>
        <v/>
      </c>
      <c r="AM2644" s="124">
        <f>SUM(AM2639:AM2642)</f>
        <v/>
      </c>
      <c r="AN2644" s="124">
        <f>SUM(AN2639:AN2642)</f>
        <v/>
      </c>
      <c r="AO2644" s="124">
        <f>SUM(AO2639:AO2642)</f>
        <v/>
      </c>
      <c r="AP2644" s="124">
        <f>SUM(AP2639:AP2642)</f>
        <v/>
      </c>
      <c r="AQ2644" s="124">
        <f>SUM(AQ2639:AQ2642)</f>
        <v/>
      </c>
      <c r="AR2644" s="124">
        <f>SUM(AR2639:AR2642)</f>
        <v/>
      </c>
      <c r="AS2644" s="124">
        <f>SUM(AS2639:AS2642)</f>
        <v/>
      </c>
      <c r="AT2644" s="124">
        <f>SUM(AT2639:AT2642)</f>
        <v/>
      </c>
      <c r="AU2644" s="124">
        <f>SUM(AU2639:AU2642)</f>
        <v/>
      </c>
      <c r="AV2644" s="124">
        <f>SUM(AV2639:AV2642)</f>
        <v/>
      </c>
      <c r="AW2644" s="124">
        <f>SUM(AW2639:AW2642)</f>
        <v/>
      </c>
      <c r="AX2644" s="124">
        <f>SUM(AX2639:AX2642)</f>
        <v/>
      </c>
      <c r="AY2644" s="124">
        <f>SUM(AY2639:AY2642)</f>
        <v/>
      </c>
      <c r="AZ2644" s="124">
        <f>SUM(AZ2639:AZ2642)</f>
        <v/>
      </c>
      <c r="BA2644" s="124">
        <f>SUM(BA2639:BA2642)</f>
        <v/>
      </c>
      <c r="BB2644" s="124">
        <f>SUM(BB2639:BB2642)</f>
        <v/>
      </c>
      <c r="BC2644" s="124">
        <f>SUM(BC2639:BC2642)</f>
        <v/>
      </c>
      <c r="BD2644" s="12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3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31" t="n">
        <v>102508.8468578402</v>
      </c>
      <c r="F2646" s="15" t="n"/>
      <c r="G2646" s="49" t="inlineStr">
        <is>
          <t>Palier 1 New</t>
        </is>
      </c>
      <c r="H2646" s="131" t="n">
        <v>0</v>
      </c>
      <c r="I2646" s="132" t="n">
        <v>0</v>
      </c>
      <c r="J2646" s="132" t="n">
        <v>0</v>
      </c>
      <c r="K2646" s="23" t="n"/>
      <c r="L2646" s="50" t="inlineStr">
        <is>
          <t>DE / DAB</t>
        </is>
      </c>
      <c r="M2646" s="70" t="n"/>
      <c r="N2646" s="70" t="n"/>
      <c r="O2646" s="120">
        <f>IFERROR(((O$3&gt;=$E2645)*(O$2&lt;=$E2645))*$E2649,"")</f>
        <v/>
      </c>
      <c r="P2646" s="120">
        <f>IFERROR(((P$3&gt;=$E2645)*(P$2&lt;=$E2645))*$E2649,"")</f>
        <v/>
      </c>
      <c r="Q2646" s="120">
        <f>IFERROR(((Q$3&gt;=$E2645)*(Q$2&lt;=$E2645))*$E2649,"")</f>
        <v/>
      </c>
      <c r="R2646" s="120">
        <f>IFERROR(((R$3&gt;=$E2645)*(R$2&lt;=$E2645))*$E2649,"")</f>
        <v/>
      </c>
      <c r="S2646" s="120">
        <f>IFERROR(((S$3&gt;=$E2645)*(S$2&lt;=$E2645))*$E2649,"")</f>
        <v/>
      </c>
      <c r="T2646" s="120">
        <f>IFERROR(((T$3&gt;=$E2645)*(T$2&lt;=$E2645))*$E2649,"")</f>
        <v/>
      </c>
      <c r="U2646" s="120">
        <f>IFERROR(((U$3&gt;=$E2645)*(U$2&lt;=$E2645))*$E2649,"")</f>
        <v/>
      </c>
      <c r="V2646" s="120">
        <f>IFERROR(((V$3&gt;=$E2645)*(V$2&lt;=$E2645))*$E2649,"")</f>
        <v/>
      </c>
      <c r="W2646" s="120">
        <f>IFERROR(((W$3&gt;=$E2645)*(W$2&lt;=$E2645))*$E2649,"")</f>
        <v/>
      </c>
      <c r="X2646" s="120">
        <f>IFERROR(((X$3&gt;=$E2645)*(X$2&lt;=$E2645))*$E2649,"")</f>
        <v/>
      </c>
      <c r="Y2646" s="120">
        <f>IFERROR(((Y$3&gt;=$E2645)*(Y$2&lt;=$E2645))*$E2649,"")</f>
        <v/>
      </c>
      <c r="Z2646" s="120">
        <f>IFERROR(((Z$3&gt;=$E2645)*(Z$2&lt;=$E2645))*$E2649,"")</f>
        <v/>
      </c>
      <c r="AA2646" s="120">
        <f>IFERROR(((AA$3&gt;=$E2645)*(AA$2&lt;=$E2645))*$E2649,"")</f>
        <v/>
      </c>
      <c r="AB2646" s="120">
        <f>IFERROR(((AB$3&gt;=$E2645)*(AB$2&lt;=$E2645))*$E2649,"")</f>
        <v/>
      </c>
      <c r="AC2646" s="120">
        <f>IFERROR(((AC$3&gt;=$E2645)*(AC$2&lt;=$E2645))*$E2649,"")</f>
        <v/>
      </c>
      <c r="AD2646" s="120">
        <f>IFERROR(((AD$3&gt;=$E2645)*(AD$2&lt;=$E2645))*$E2649,"")</f>
        <v/>
      </c>
      <c r="AE2646" s="120">
        <f>IFERROR(((AE$3&gt;=$E2645)*(AE$2&lt;=$E2645))*$E2649,"")</f>
        <v/>
      </c>
      <c r="AF2646" s="120">
        <f>IFERROR(((AF$3&gt;=$E2645)*(AF$2&lt;=$E2645))*$E2649,"")</f>
        <v/>
      </c>
      <c r="AG2646" s="120">
        <f>IFERROR(((AG$3&gt;=$E2645)*(AG$2&lt;=$E2645))*$E2649,"")</f>
        <v/>
      </c>
      <c r="AH2646" s="120">
        <f>IFERROR(((AH$3&gt;=$E2645)*(AH$2&lt;=$E2645))*$E2649,"")</f>
        <v/>
      </c>
      <c r="AI2646" s="120">
        <f>IFERROR(((AI$3&gt;=$E2645)*(AI$2&lt;=$E2645))*$E2649,"")</f>
        <v/>
      </c>
      <c r="AJ2646" s="120">
        <f>IFERROR(((AJ$3&gt;=$E2645)*(AJ$2&lt;=$E2645))*$E2649,"")</f>
        <v/>
      </c>
      <c r="AK2646" s="120">
        <f>IFERROR(((AK$3&gt;=$E2645)*(AK$2&lt;=$E2645))*$E2649,"")</f>
        <v/>
      </c>
      <c r="AL2646" s="120">
        <f>IFERROR(((AL$3&gt;=$E2645)*(AL$2&lt;=$E2645))*$E2649,"")</f>
        <v/>
      </c>
      <c r="AM2646" s="120">
        <f>IFERROR(((AM$3&gt;=$E2645)*(AM$2&lt;=$E2645))*$E2649,"")</f>
        <v/>
      </c>
      <c r="AN2646" s="120">
        <f>IFERROR(((AN$3&gt;=$E2645)*(AN$2&lt;=$E2645))*$E2649,"")</f>
        <v/>
      </c>
      <c r="AO2646" s="120">
        <f>IFERROR(((AO$3&gt;=$E2645)*(AO$2&lt;=$E2645))*$E2649,"")</f>
        <v/>
      </c>
      <c r="AP2646" s="120">
        <f>IFERROR(((AP$3&gt;=$E2645)*(AP$2&lt;=$E2645))*$E2649,"")</f>
        <v/>
      </c>
      <c r="AQ2646" s="120">
        <f>IFERROR(((AQ$3&gt;=$E2645)*(AQ$2&lt;=$E2645))*$E2649,"")</f>
        <v/>
      </c>
      <c r="AR2646" s="120">
        <f>IFERROR(((AR$3&gt;=$E2645)*(AR$2&lt;=$E2645))*$E2649,"")</f>
        <v/>
      </c>
      <c r="AS2646" s="120">
        <f>IFERROR(((AS$3&gt;=$E2645)*(AS$2&lt;=$E2645))*$E2649,"")</f>
        <v/>
      </c>
      <c r="AT2646" s="120">
        <f>IFERROR(((AT$3&gt;=$E2645)*(AT$2&lt;=$E2645))*$E2649,"")</f>
        <v/>
      </c>
      <c r="AU2646" s="120">
        <f>IFERROR(((AU$3&gt;=$E2645)*(AU$2&lt;=$E2645))*$E2649,"")</f>
        <v/>
      </c>
      <c r="AV2646" s="120">
        <f>IFERROR(((AV$3&gt;=$E2645)*(AV$2&lt;=$E2645))*$E2649,"")</f>
        <v/>
      </c>
      <c r="AW2646" s="120">
        <f>IFERROR(((AW$3&gt;=$E2645)*(AW$2&lt;=$E2645))*$E2649,"")</f>
        <v/>
      </c>
      <c r="AX2646" s="120">
        <f>IFERROR(((AX$3&gt;=$E2645)*(AX$2&lt;=$E2645))*$E2649,"")</f>
        <v/>
      </c>
      <c r="AY2646" s="120">
        <f>IFERROR(((AY$3&gt;=$E2645)*(AY$2&lt;=$E2645))*$E2649,"")</f>
        <v/>
      </c>
      <c r="AZ2646" s="120">
        <f>IFERROR(((AZ$3&gt;=$E2645)*(AZ$2&lt;=$E2645))*$E2649,"")</f>
        <v/>
      </c>
      <c r="BA2646" s="120">
        <f>IFERROR(((BA$3&gt;=$E2645)*(BA$2&lt;=$E2645))*$E2649,"")</f>
        <v/>
      </c>
      <c r="BB2646" s="120">
        <f>IFERROR(((BB$3&gt;=$E2645)*(BB$2&lt;=$E2645))*$E2649,"")</f>
        <v/>
      </c>
      <c r="BC2646" s="120">
        <f>IFERROR(((BC$3&gt;=$E2645)*(BC$2&lt;=$E2645))*$E2649,"")</f>
        <v/>
      </c>
      <c r="BD2646" s="12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31" t="n">
        <v>0</v>
      </c>
      <c r="I2647" s="132" t="n">
        <v>0</v>
      </c>
      <c r="J2647" s="132" t="n">
        <v>0</v>
      </c>
      <c r="K2647" s="23" t="n"/>
      <c r="L2647" s="52" t="inlineStr">
        <is>
          <t>IR</t>
        </is>
      </c>
      <c r="M2647" s="72" t="n"/>
      <c r="N2647" s="72" t="n"/>
      <c r="O2647" s="121">
        <f>IFERROR(((O$3&gt;=$E2642)*(O$2&lt;=$E2642))*$H2650,"")</f>
        <v/>
      </c>
      <c r="P2647" s="121">
        <f>IFERROR(((P$3&gt;=$E2642)*(P$2&lt;=$E2642))*$H2650,"")</f>
        <v/>
      </c>
      <c r="Q2647" s="121">
        <f>IFERROR(((Q$3&gt;=$E2642)*(Q$2&lt;=$E2642))*$H2650,"")</f>
        <v/>
      </c>
      <c r="R2647" s="121">
        <f>IFERROR(((R$3&gt;=$E2642)*(R$2&lt;=$E2642))*$H2650,"")</f>
        <v/>
      </c>
      <c r="S2647" s="121">
        <f>IFERROR(((S$3&gt;=$E2642)*(S$2&lt;=$E2642))*$H2650,"")</f>
        <v/>
      </c>
      <c r="T2647" s="121">
        <f>IFERROR(((T$3&gt;=$E2642)*(T$2&lt;=$E2642))*$H2650,"")</f>
        <v/>
      </c>
      <c r="U2647" s="121">
        <f>IFERROR(((U$3&gt;=$E2642)*(U$2&lt;=$E2642))*$H2650,"")</f>
        <v/>
      </c>
      <c r="V2647" s="121">
        <f>IFERROR(((V$3&gt;=$E2642)*(V$2&lt;=$E2642))*$H2650,"")</f>
        <v/>
      </c>
      <c r="W2647" s="121">
        <f>IFERROR(((W$3&gt;=$E2642)*(W$2&lt;=$E2642))*$H2650,"")</f>
        <v/>
      </c>
      <c r="X2647" s="121">
        <f>IFERROR(((X$3&gt;=$E2642)*(X$2&lt;=$E2642))*$H2650,"")</f>
        <v/>
      </c>
      <c r="Y2647" s="121">
        <f>IFERROR(((Y$3&gt;=$E2642)*(Y$2&lt;=$E2642))*$H2650,"")</f>
        <v/>
      </c>
      <c r="Z2647" s="121">
        <f>IFERROR(((Z$3&gt;=$E2642)*(Z$2&lt;=$E2642))*$H2650,"")</f>
        <v/>
      </c>
      <c r="AA2647" s="121">
        <f>IFERROR(((AA$3&gt;=$E2642)*(AA$2&lt;=$E2642))*$H2650,"")</f>
        <v/>
      </c>
      <c r="AB2647" s="121">
        <f>IFERROR(((AB$3&gt;=$E2642)*(AB$2&lt;=$E2642))*$H2650,"")</f>
        <v/>
      </c>
      <c r="AC2647" s="121">
        <f>IFERROR(((AC$3&gt;=$E2642)*(AC$2&lt;=$E2642))*$H2650,"")</f>
        <v/>
      </c>
      <c r="AD2647" s="121">
        <f>IFERROR(((AD$3&gt;=$E2642)*(AD$2&lt;=$E2642))*$H2650,"")</f>
        <v/>
      </c>
      <c r="AE2647" s="121">
        <f>IFERROR(((AE$3&gt;=$E2642)*(AE$2&lt;=$E2642))*$H2650,"")</f>
        <v/>
      </c>
      <c r="AF2647" s="121">
        <f>IFERROR(((AF$3&gt;=$E2642)*(AF$2&lt;=$E2642))*$H2650,"")</f>
        <v/>
      </c>
      <c r="AG2647" s="121">
        <f>IFERROR(((AG$3&gt;=$E2642)*(AG$2&lt;=$E2642))*$H2650,"")</f>
        <v/>
      </c>
      <c r="AH2647" s="121">
        <f>IFERROR(((AH$3&gt;=$E2642)*(AH$2&lt;=$E2642))*$H2650,"")</f>
        <v/>
      </c>
      <c r="AI2647" s="121">
        <f>IFERROR(((AI$3&gt;=$E2642)*(AI$2&lt;=$E2642))*$H2650,"")</f>
        <v/>
      </c>
      <c r="AJ2647" s="121">
        <f>IFERROR(((AJ$3&gt;=$E2642)*(AJ$2&lt;=$E2642))*$H2650,"")</f>
        <v/>
      </c>
      <c r="AK2647" s="121">
        <f>IFERROR(((AK$3&gt;=$E2642)*(AK$2&lt;=$E2642))*$H2650,"")</f>
        <v/>
      </c>
      <c r="AL2647" s="121">
        <f>IFERROR(((AL$3&gt;=$E2642)*(AL$2&lt;=$E2642))*$H2650,"")</f>
        <v/>
      </c>
      <c r="AM2647" s="121">
        <f>IFERROR(((AM$3&gt;=$E2642)*(AM$2&lt;=$E2642))*$H2650,"")</f>
        <v/>
      </c>
      <c r="AN2647" s="121">
        <f>IFERROR(((AN$3&gt;=$E2642)*(AN$2&lt;=$E2642))*$H2650,"")</f>
        <v/>
      </c>
      <c r="AO2647" s="121">
        <f>IFERROR(((AO$3&gt;=$E2642)*(AO$2&lt;=$E2642))*$H2650,"")</f>
        <v/>
      </c>
      <c r="AP2647" s="121">
        <f>IFERROR(((AP$3&gt;=$E2642)*(AP$2&lt;=$E2642))*$H2650,"")</f>
        <v/>
      </c>
      <c r="AQ2647" s="121">
        <f>IFERROR(((AQ$3&gt;=$E2642)*(AQ$2&lt;=$E2642))*$H2650,"")</f>
        <v/>
      </c>
      <c r="AR2647" s="121">
        <f>IFERROR(((AR$3&gt;=$E2642)*(AR$2&lt;=$E2642))*$H2650,"")</f>
        <v/>
      </c>
      <c r="AS2647" s="121">
        <f>IFERROR(((AS$3&gt;=$E2642)*(AS$2&lt;=$E2642))*$H2650,"")</f>
        <v/>
      </c>
      <c r="AT2647" s="121">
        <f>IFERROR(((AT$3&gt;=$E2642)*(AT$2&lt;=$E2642))*$H2650,"")</f>
        <v/>
      </c>
      <c r="AU2647" s="121">
        <f>IFERROR(((AU$3&gt;=$E2642)*(AU$2&lt;=$E2642))*$H2650,"")</f>
        <v/>
      </c>
      <c r="AV2647" s="121">
        <f>IFERROR(((AV$3&gt;=$E2642)*(AV$2&lt;=$E2642))*$H2650,"")</f>
        <v/>
      </c>
      <c r="AW2647" s="121">
        <f>IFERROR(((AW$3&gt;=$E2642)*(AW$2&lt;=$E2642))*$H2650,"")</f>
        <v/>
      </c>
      <c r="AX2647" s="121">
        <f>IFERROR(((AX$3&gt;=$E2642)*(AX$2&lt;=$E2642))*$H2650,"")</f>
        <v/>
      </c>
      <c r="AY2647" s="121">
        <f>IFERROR(((AY$3&gt;=$E2642)*(AY$2&lt;=$E2642))*$H2650,"")</f>
        <v/>
      </c>
      <c r="AZ2647" s="121">
        <f>IFERROR(((AZ$3&gt;=$E2642)*(AZ$2&lt;=$E2642))*$H2650,"")</f>
        <v/>
      </c>
      <c r="BA2647" s="121">
        <f>IFERROR(((BA$3&gt;=$E2642)*(BA$2&lt;=$E2642))*$H2650,"")</f>
        <v/>
      </c>
      <c r="BB2647" s="121">
        <f>IFERROR(((BB$3&gt;=$E2642)*(BB$2&lt;=$E2642))*$H2650,"")</f>
        <v/>
      </c>
      <c r="BC2647" s="121">
        <f>IFERROR(((BC$3&gt;=$E2642)*(BC$2&lt;=$E2642))*$H2650,"")</f>
        <v/>
      </c>
      <c r="BD2647" s="12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34" t="n">
        <v>0</v>
      </c>
      <c r="F2648" s="15" t="n"/>
      <c r="G2648" s="49" t="inlineStr">
        <is>
          <t>Palier 3 New</t>
        </is>
      </c>
      <c r="H2648" s="131" t="n">
        <v>0</v>
      </c>
      <c r="I2648" s="132" t="n">
        <v>0</v>
      </c>
      <c r="J2648" s="132" t="n">
        <v>0</v>
      </c>
      <c r="L2648" s="52" t="inlineStr">
        <is>
          <t>FOC</t>
        </is>
      </c>
      <c r="M2648" s="72" t="n"/>
      <c r="N2648" s="72" t="n"/>
      <c r="O2648" s="121">
        <f>IFERROR(((O$3&gt;=$E2645)*(O$2&lt;=$E2645))*$J2650,"")</f>
        <v/>
      </c>
      <c r="P2648" s="121">
        <f>IFERROR(((P$3&gt;=$E2645)*(P$2&lt;=$E2645))*$J2650,"")</f>
        <v/>
      </c>
      <c r="Q2648" s="121">
        <f>IFERROR(((Q$3&gt;=$E2645)*(Q$2&lt;=$E2645))*$J2650,"")</f>
        <v/>
      </c>
      <c r="R2648" s="121">
        <f>IFERROR(((R$3&gt;=$E2645)*(R$2&lt;=$E2645))*$J2650,"")</f>
        <v/>
      </c>
      <c r="S2648" s="121">
        <f>IFERROR(((S$3&gt;=$E2645)*(S$2&lt;=$E2645))*$J2650,"")</f>
        <v/>
      </c>
      <c r="T2648" s="121">
        <f>IFERROR(((T$3&gt;=$E2645)*(T$2&lt;=$E2645))*$J2650,"")</f>
        <v/>
      </c>
      <c r="U2648" s="121">
        <f>IFERROR(((U$3&gt;=$E2645)*(U$2&lt;=$E2645))*$J2650,"")</f>
        <v/>
      </c>
      <c r="V2648" s="121">
        <f>IFERROR(((V$3&gt;=$E2645)*(V$2&lt;=$E2645))*$J2650,"")</f>
        <v/>
      </c>
      <c r="W2648" s="121">
        <f>IFERROR(((W$3&gt;=$E2645)*(W$2&lt;=$E2645))*$J2650,"")</f>
        <v/>
      </c>
      <c r="X2648" s="121">
        <f>IFERROR(((X$3&gt;=$E2645)*(X$2&lt;=$E2645))*$J2650,"")</f>
        <v/>
      </c>
      <c r="Y2648" s="121">
        <f>IFERROR(((Y$3&gt;=$E2645)*(Y$2&lt;=$E2645))*$J2650,"")</f>
        <v/>
      </c>
      <c r="Z2648" s="121">
        <f>IFERROR(((Z$3&gt;=$E2645)*(Z$2&lt;=$E2645))*$J2650,"")</f>
        <v/>
      </c>
      <c r="AA2648" s="121">
        <f>IFERROR(((AA$3&gt;=$E2645)*(AA$2&lt;=$E2645))*$J2650,"")</f>
        <v/>
      </c>
      <c r="AB2648" s="121">
        <f>IFERROR(((AB$3&gt;=$E2645)*(AB$2&lt;=$E2645))*$J2650,"")</f>
        <v/>
      </c>
      <c r="AC2648" s="121">
        <f>IFERROR(((AC$3&gt;=$E2645)*(AC$2&lt;=$E2645))*$J2650,"")</f>
        <v/>
      </c>
      <c r="AD2648" s="121">
        <f>IFERROR(((AD$3&gt;=$E2645)*(AD$2&lt;=$E2645))*$J2650,"")</f>
        <v/>
      </c>
      <c r="AE2648" s="121">
        <f>IFERROR(((AE$3&gt;=$E2645)*(AE$2&lt;=$E2645))*$J2650,"")</f>
        <v/>
      </c>
      <c r="AF2648" s="121">
        <f>IFERROR(((AF$3&gt;=$E2645)*(AF$2&lt;=$E2645))*$J2650,"")</f>
        <v/>
      </c>
      <c r="AG2648" s="121">
        <f>IFERROR(((AG$3&gt;=$E2645)*(AG$2&lt;=$E2645))*$J2650,"")</f>
        <v/>
      </c>
      <c r="AH2648" s="121">
        <f>IFERROR(((AH$3&gt;=$E2645)*(AH$2&lt;=$E2645))*$J2650,"")</f>
        <v/>
      </c>
      <c r="AI2648" s="121">
        <f>IFERROR(((AI$3&gt;=$E2645)*(AI$2&lt;=$E2645))*$J2650,"")</f>
        <v/>
      </c>
      <c r="AJ2648" s="121">
        <f>IFERROR(((AJ$3&gt;=$E2645)*(AJ$2&lt;=$E2645))*$J2650,"")</f>
        <v/>
      </c>
      <c r="AK2648" s="121">
        <f>IFERROR(((AK$3&gt;=$E2645)*(AK$2&lt;=$E2645))*$J2650,"")</f>
        <v/>
      </c>
      <c r="AL2648" s="121">
        <f>IFERROR(((AL$3&gt;=$E2645)*(AL$2&lt;=$E2645))*$J2650,"")</f>
        <v/>
      </c>
      <c r="AM2648" s="121">
        <f>IFERROR(((AM$3&gt;=$E2645)*(AM$2&lt;=$E2645))*$J2650,"")</f>
        <v/>
      </c>
      <c r="AN2648" s="121">
        <f>IFERROR(((AN$3&gt;=$E2645)*(AN$2&lt;=$E2645))*$J2650,"")</f>
        <v/>
      </c>
      <c r="AO2648" s="121">
        <f>IFERROR(((AO$3&gt;=$E2645)*(AO$2&lt;=$E2645))*$J2650,"")</f>
        <v/>
      </c>
      <c r="AP2648" s="121">
        <f>IFERROR(((AP$3&gt;=$E2645)*(AP$2&lt;=$E2645))*$J2650,"")</f>
        <v/>
      </c>
      <c r="AQ2648" s="121">
        <f>IFERROR(((AQ$3&gt;=$E2645)*(AQ$2&lt;=$E2645))*$J2650,"")</f>
        <v/>
      </c>
      <c r="AR2648" s="121">
        <f>IFERROR(((AR$3&gt;=$E2645)*(AR$2&lt;=$E2645))*$J2650,"")</f>
        <v/>
      </c>
      <c r="AS2648" s="121">
        <f>IFERROR(((AS$3&gt;=$E2645)*(AS$2&lt;=$E2645))*$J2650,"")</f>
        <v/>
      </c>
      <c r="AT2648" s="121">
        <f>IFERROR(((AT$3&gt;=$E2645)*(AT$2&lt;=$E2645))*$J2650,"")</f>
        <v/>
      </c>
      <c r="AU2648" s="121">
        <f>IFERROR(((AU$3&gt;=$E2645)*(AU$2&lt;=$E2645))*$J2650,"")</f>
        <v/>
      </c>
      <c r="AV2648" s="121">
        <f>IFERROR(((AV$3&gt;=$E2645)*(AV$2&lt;=$E2645))*$J2650,"")</f>
        <v/>
      </c>
      <c r="AW2648" s="121">
        <f>IFERROR(((AW$3&gt;=$E2645)*(AW$2&lt;=$E2645))*$J2650,"")</f>
        <v/>
      </c>
      <c r="AX2648" s="121">
        <f>IFERROR(((AX$3&gt;=$E2645)*(AX$2&lt;=$E2645))*$J2650,"")</f>
        <v/>
      </c>
      <c r="AY2648" s="121">
        <f>IFERROR(((AY$3&gt;=$E2645)*(AY$2&lt;=$E2645))*$J2650,"")</f>
        <v/>
      </c>
      <c r="AZ2648" s="121">
        <f>IFERROR(((AZ$3&gt;=$E2645)*(AZ$2&lt;=$E2645))*$J2650,"")</f>
        <v/>
      </c>
      <c r="BA2648" s="121">
        <f>IFERROR(((BA$3&gt;=$E2645)*(BA$2&lt;=$E2645))*$J2650,"")</f>
        <v/>
      </c>
      <c r="BB2648" s="121">
        <f>IFERROR(((BB$3&gt;=$E2645)*(BB$2&lt;=$E2645))*$J2650,"")</f>
        <v/>
      </c>
      <c r="BC2648" s="121">
        <f>IFERROR(((BC$3&gt;=$E2645)*(BC$2&lt;=$E2645))*$J2650,"")</f>
        <v/>
      </c>
      <c r="BD2648" s="12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31" t="n">
        <v>0</v>
      </c>
      <c r="F2649" s="15" t="n"/>
      <c r="G2649" s="13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21">
        <f>IFERROR(((O$3&gt;=$J2639)*(O$2&lt;=$J2639))*$E2650,"")</f>
        <v/>
      </c>
      <c r="P2649" s="121">
        <f>IFERROR(((P$3&gt;=$J2639)*(P$2&lt;=$J2639))*$E2650,"")</f>
        <v/>
      </c>
      <c r="Q2649" s="121">
        <f>IFERROR(((Q$3&gt;=$J2639)*(Q$2&lt;=$J2639))*$E2650,"")</f>
        <v/>
      </c>
      <c r="R2649" s="121">
        <f>IFERROR(((R$3&gt;=$J2639)*(R$2&lt;=$J2639))*$E2650,"")</f>
        <v/>
      </c>
      <c r="S2649" s="121">
        <f>IFERROR(((S$3&gt;=$J2639)*(S$2&lt;=$J2639))*$E2650,"")</f>
        <v/>
      </c>
      <c r="T2649" s="121">
        <f>IFERROR(((T$3&gt;=$J2639)*(T$2&lt;=$J2639))*$E2650,"")</f>
        <v/>
      </c>
      <c r="U2649" s="121">
        <f>IFERROR(((U$3&gt;=$J2639)*(U$2&lt;=$J2639))*$E2650,"")</f>
        <v/>
      </c>
      <c r="V2649" s="121">
        <f>IFERROR(((V$3&gt;=$J2639)*(V$2&lt;=$J2639))*$E2650,"")</f>
        <v/>
      </c>
      <c r="W2649" s="121">
        <f>IFERROR(((W$3&gt;=$J2639)*(W$2&lt;=$J2639))*$E2650,"")</f>
        <v/>
      </c>
      <c r="X2649" s="121">
        <f>IFERROR(((X$3&gt;=$J2639)*(X$2&lt;=$J2639))*$E2650,"")</f>
        <v/>
      </c>
      <c r="Y2649" s="121">
        <f>IFERROR(((Y$3&gt;=$J2639)*(Y$2&lt;=$J2639))*$E2650,"")</f>
        <v/>
      </c>
      <c r="Z2649" s="121">
        <f>IFERROR(((Z$3&gt;=$J2639)*(Z$2&lt;=$J2639))*$E2650,"")</f>
        <v/>
      </c>
      <c r="AA2649" s="121">
        <f>IFERROR(((AA$3&gt;=$J2639)*(AA$2&lt;=$J2639))*$E2650,"")</f>
        <v/>
      </c>
      <c r="AB2649" s="121">
        <f>IFERROR(((AB$3&gt;=$J2639)*(AB$2&lt;=$J2639))*$E2650,"")</f>
        <v/>
      </c>
      <c r="AC2649" s="121">
        <f>IFERROR(((AC$3&gt;=$J2639)*(AC$2&lt;=$J2639))*$E2650,"")</f>
        <v/>
      </c>
      <c r="AD2649" s="121">
        <f>IFERROR(((AD$3&gt;=$J2639)*(AD$2&lt;=$J2639))*$E2650,"")</f>
        <v/>
      </c>
      <c r="AE2649" s="121">
        <f>IFERROR(((AE$3&gt;=$J2639)*(AE$2&lt;=$J2639))*$E2650,"")</f>
        <v/>
      </c>
      <c r="AF2649" s="121">
        <f>IFERROR(((AF$3&gt;=$J2639)*(AF$2&lt;=$J2639))*$E2650,"")</f>
        <v/>
      </c>
      <c r="AG2649" s="121">
        <f>IFERROR(((AG$3&gt;=$J2639)*(AG$2&lt;=$J2639))*$E2650,"")</f>
        <v/>
      </c>
      <c r="AH2649" s="121">
        <f>IFERROR(((AH$3&gt;=$J2639)*(AH$2&lt;=$J2639))*$E2650,"")</f>
        <v/>
      </c>
      <c r="AI2649" s="121">
        <f>IFERROR(((AI$3&gt;=$J2639)*(AI$2&lt;=$J2639))*$E2650,"")</f>
        <v/>
      </c>
      <c r="AJ2649" s="121">
        <f>IFERROR(((AJ$3&gt;=$J2639)*(AJ$2&lt;=$J2639))*$E2650,"")</f>
        <v/>
      </c>
      <c r="AK2649" s="121">
        <f>IFERROR(((AK$3&gt;=$J2639)*(AK$2&lt;=$J2639))*$E2650,"")</f>
        <v/>
      </c>
      <c r="AL2649" s="121">
        <f>IFERROR(((AL$3&gt;=$J2639)*(AL$2&lt;=$J2639))*$E2650,"")</f>
        <v/>
      </c>
      <c r="AM2649" s="121">
        <f>IFERROR(((AM$3&gt;=$J2639)*(AM$2&lt;=$J2639))*$E2650,"")</f>
        <v/>
      </c>
      <c r="AN2649" s="121">
        <f>IFERROR(((AN$3&gt;=$J2639)*(AN$2&lt;=$J2639))*$E2650,"")</f>
        <v/>
      </c>
      <c r="AO2649" s="121">
        <f>IFERROR(((AO$3&gt;=$J2639)*(AO$2&lt;=$J2639))*$E2650,"")</f>
        <v/>
      </c>
      <c r="AP2649" s="121">
        <f>IFERROR(((AP$3&gt;=$J2639)*(AP$2&lt;=$J2639))*$E2650,"")</f>
        <v/>
      </c>
      <c r="AQ2649" s="121">
        <f>IFERROR(((AQ$3&gt;=$J2639)*(AQ$2&lt;=$J2639))*$E2650,"")</f>
        <v/>
      </c>
      <c r="AR2649" s="121">
        <f>IFERROR(((AR$3&gt;=$J2639)*(AR$2&lt;=$J2639))*$E2650,"")</f>
        <v/>
      </c>
      <c r="AS2649" s="121">
        <f>IFERROR(((AS$3&gt;=$J2639)*(AS$2&lt;=$J2639))*$E2650,"")</f>
        <v/>
      </c>
      <c r="AT2649" s="121">
        <f>IFERROR(((AT$3&gt;=$J2639)*(AT$2&lt;=$J2639))*$E2650,"")</f>
        <v/>
      </c>
      <c r="AU2649" s="121">
        <f>IFERROR(((AU$3&gt;=$J2639)*(AU$2&lt;=$J2639))*$E2650,"")</f>
        <v/>
      </c>
      <c r="AV2649" s="121">
        <f>IFERROR(((AV$3&gt;=$J2639)*(AV$2&lt;=$J2639))*$E2650,"")</f>
        <v/>
      </c>
      <c r="AW2649" s="121">
        <f>IFERROR(((AW$3&gt;=$J2639)*(AW$2&lt;=$J2639))*$E2650,"")</f>
        <v/>
      </c>
      <c r="AX2649" s="121">
        <f>IFERROR(((AX$3&gt;=$J2639)*(AX$2&lt;=$J2639))*$E2650,"")</f>
        <v/>
      </c>
      <c r="AY2649" s="121">
        <f>IFERROR(((AY$3&gt;=$J2639)*(AY$2&lt;=$J2639))*$E2650,"")</f>
        <v/>
      </c>
      <c r="AZ2649" s="121">
        <f>IFERROR(((AZ$3&gt;=$J2639)*(AZ$2&lt;=$J2639))*$E2650,"")</f>
        <v/>
      </c>
      <c r="BA2649" s="121">
        <f>IFERROR(((BA$3&gt;=$J2639)*(BA$2&lt;=$J2639))*$E2650,"")</f>
        <v/>
      </c>
      <c r="BB2649" s="121">
        <f>IFERROR(((BB$3&gt;=$J2639)*(BB$2&lt;=$J2639))*$E2650,"")</f>
        <v/>
      </c>
      <c r="BC2649" s="121">
        <f>IFERROR(((BC$3&gt;=$J2639)*(BC$2&lt;=$J2639))*$E2650,"")</f>
        <v/>
      </c>
      <c r="BD2649" s="12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31" t="n">
        <v>0</v>
      </c>
      <c r="F2650" s="15" t="n"/>
      <c r="G2650" s="46" t="inlineStr">
        <is>
          <t>IR</t>
        </is>
      </c>
      <c r="H2650" s="131" t="n">
        <v>0</v>
      </c>
      <c r="I2650" s="46" t="inlineStr">
        <is>
          <t>FOC</t>
        </is>
      </c>
      <c r="J2650" s="131" t="n">
        <v>0</v>
      </c>
      <c r="L2650" s="54" t="inlineStr">
        <is>
          <t>Charges si vacant</t>
        </is>
      </c>
      <c r="M2650" s="73" t="n"/>
      <c r="N2650" s="73" t="n"/>
      <c r="O2650" s="122">
        <f>IFERROR(-($E2631+$H2631+$J2631)*O2632,"")</f>
        <v/>
      </c>
      <c r="P2650" s="122">
        <f>IFERROR(-($E2631+$H2631+$J2631)*P2632,"")</f>
        <v/>
      </c>
      <c r="Q2650" s="122">
        <f>IFERROR(-($E2631+$H2631+$J2631)*Q2632,"")</f>
        <v/>
      </c>
      <c r="R2650" s="122">
        <f>IFERROR(-($E2631+$H2631+$J2631)*R2632,"")</f>
        <v/>
      </c>
      <c r="S2650" s="122">
        <f>IFERROR(-($E2631+$H2631+$J2631)*S2632,"")</f>
        <v/>
      </c>
      <c r="T2650" s="122">
        <f>IFERROR(-($E2631+$H2631+$J2631)*T2632,"")</f>
        <v/>
      </c>
      <c r="U2650" s="122">
        <f>IFERROR(-($E2631+$H2631+$J2631)*U2632,"")</f>
        <v/>
      </c>
      <c r="V2650" s="122">
        <f>IFERROR(-($E2631+$H2631+$J2631)*V2632,"")</f>
        <v/>
      </c>
      <c r="W2650" s="122">
        <f>IFERROR(-($E2631+$H2631+$J2631)*W2632,"")</f>
        <v/>
      </c>
      <c r="X2650" s="122">
        <f>IFERROR(-($E2631+$H2631+$J2631)*X2632,"")</f>
        <v/>
      </c>
      <c r="Y2650" s="122">
        <f>IFERROR(-($E2631+$H2631+$J2631)*Y2632,"")</f>
        <v/>
      </c>
      <c r="Z2650" s="122">
        <f>IFERROR(-($E2631+$H2631+$J2631)*Z2632,"")</f>
        <v/>
      </c>
      <c r="AA2650" s="122">
        <f>IFERROR(-($E2631+$H2631+$J2631)*AA2632,"")</f>
        <v/>
      </c>
      <c r="AB2650" s="122">
        <f>IFERROR(-($E2631+$H2631+$J2631)*AB2632,"")</f>
        <v/>
      </c>
      <c r="AC2650" s="122">
        <f>IFERROR(-($E2631+$H2631+$J2631)*AC2632,"")</f>
        <v/>
      </c>
      <c r="AD2650" s="122">
        <f>IFERROR(-($E2631+$H2631+$J2631)*AD2632,"")</f>
        <v/>
      </c>
      <c r="AE2650" s="122">
        <f>IFERROR(-($E2631+$H2631+$J2631)*AE2632,"")</f>
        <v/>
      </c>
      <c r="AF2650" s="122">
        <f>IFERROR(-($E2631+$H2631+$J2631)*AF2632,"")</f>
        <v/>
      </c>
      <c r="AG2650" s="122">
        <f>IFERROR(-($E2631+$H2631+$J2631)*AG2632,"")</f>
        <v/>
      </c>
      <c r="AH2650" s="122">
        <f>IFERROR(-($E2631+$H2631+$J2631)*AH2632,"")</f>
        <v/>
      </c>
      <c r="AI2650" s="122">
        <f>IFERROR(-($E2631+$H2631+$J2631)*AI2632,"")</f>
        <v/>
      </c>
      <c r="AJ2650" s="122">
        <f>IFERROR(-($E2631+$H2631+$J2631)*AJ2632,"")</f>
        <v/>
      </c>
      <c r="AK2650" s="122">
        <f>IFERROR(-($E2631+$H2631+$J2631)*AK2632,"")</f>
        <v/>
      </c>
      <c r="AL2650" s="122">
        <f>IFERROR(-($E2631+$H2631+$J2631)*AL2632,"")</f>
        <v/>
      </c>
      <c r="AM2650" s="122">
        <f>IFERROR(-($E2631+$H2631+$J2631)*AM2632,"")</f>
        <v/>
      </c>
      <c r="AN2650" s="122">
        <f>IFERROR(-($E2631+$H2631+$J2631)*AN2632,"")</f>
        <v/>
      </c>
      <c r="AO2650" s="122">
        <f>IFERROR(-($E2631+$H2631+$J2631)*AO2632,"")</f>
        <v/>
      </c>
      <c r="AP2650" s="122">
        <f>IFERROR(-($E2631+$H2631+$J2631)*AP2632,"")</f>
        <v/>
      </c>
      <c r="AQ2650" s="122">
        <f>IFERROR(-($E2631+$H2631+$J2631)*AQ2632,"")</f>
        <v/>
      </c>
      <c r="AR2650" s="122">
        <f>IFERROR(-($E2631+$H2631+$J2631)*AR2632,"")</f>
        <v/>
      </c>
      <c r="AS2650" s="122">
        <f>IFERROR(-($E2631+$H2631+$J2631)*AS2632,"")</f>
        <v/>
      </c>
      <c r="AT2650" s="122">
        <f>IFERROR(-($E2631+$H2631+$J2631)*AT2632,"")</f>
        <v/>
      </c>
      <c r="AU2650" s="122">
        <f>IFERROR(-($E2631+$H2631+$J2631)*AU2632,"")</f>
        <v/>
      </c>
      <c r="AV2650" s="122">
        <f>IFERROR(-($E2631+$H2631+$J2631)*AV2632,"")</f>
        <v/>
      </c>
      <c r="AW2650" s="122">
        <f>IFERROR(-($E2631+$H2631+$J2631)*AW2632,"")</f>
        <v/>
      </c>
      <c r="AX2650" s="122">
        <f>IFERROR(-($E2631+$H2631+$J2631)*AX2632,"")</f>
        <v/>
      </c>
      <c r="AY2650" s="122">
        <f>IFERROR(-($E2631+$H2631+$J2631)*AY2632,"")</f>
        <v/>
      </c>
      <c r="AZ2650" s="122">
        <f>IFERROR(-($E2631+$H2631+$J2631)*AZ2632,"")</f>
        <v/>
      </c>
      <c r="BA2650" s="122">
        <f>IFERROR(-($E2631+$H2631+$J2631)*BA2632,"")</f>
        <v/>
      </c>
      <c r="BB2650" s="122">
        <f>IFERROR(-($E2631+$H2631+$J2631)*BB2632,"")</f>
        <v/>
      </c>
      <c r="BC2650" s="122">
        <f>IFERROR(-($E2631+$H2631+$J2631)*BC2632,"")</f>
        <v/>
      </c>
      <c r="BD2650" s="122">
        <f>IFERROR(-($E2631+$H2631+$J2631)*BD2632,"")</f>
        <v/>
      </c>
    </row>
    <row r="2651"/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1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1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1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1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1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1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1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1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1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1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1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1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1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1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1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1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1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1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1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1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1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1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1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1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1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1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1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1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1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1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1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1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1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1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1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1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1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1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1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1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1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1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25" t="n">
        <v>39.7</v>
      </c>
      <c r="F2656" s="15" t="n"/>
      <c r="G2656" s="13" t="inlineStr">
        <is>
          <t>Surface pondérée</t>
        </is>
      </c>
      <c r="H2656" s="126" t="n">
        <v>39</v>
      </c>
      <c r="I2656" s="13" t="inlineStr">
        <is>
          <t>Surface RDC</t>
        </is>
      </c>
      <c r="J2656" s="126" t="n">
        <v>39.69</v>
      </c>
      <c r="L2656" s="20" t="inlineStr">
        <is>
          <t>% Palier</t>
        </is>
      </c>
      <c r="M2656" s="72" t="n"/>
      <c r="N2656" s="72" t="n"/>
      <c r="O2656" s="11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1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1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1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1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1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1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1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1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1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1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1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1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1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1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1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1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1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1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1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1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1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1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1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1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1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1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1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1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1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1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1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1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1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1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1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1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1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1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1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1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1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27" t="n">
        <v>0</v>
      </c>
      <c r="F2657" s="15" t="n"/>
      <c r="G2657" s="13" t="inlineStr">
        <is>
          <t>Charges</t>
        </is>
      </c>
      <c r="H2657" s="127" t="n">
        <v>0</v>
      </c>
      <c r="I2657" s="13" t="inlineStr">
        <is>
          <t>Assurance</t>
        </is>
      </c>
      <c r="J2657" s="127" t="n">
        <v>0</v>
      </c>
      <c r="K2657" s="23" t="n"/>
      <c r="L2657" s="20" t="inlineStr">
        <is>
          <t>% Loyer</t>
        </is>
      </c>
      <c r="M2657" s="72" t="n"/>
      <c r="N2657" s="72" t="n"/>
      <c r="O2657" s="11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1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1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1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1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1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1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1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1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1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1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1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1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1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1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1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1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1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1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1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1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1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1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1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1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1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1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1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1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1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1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1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1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1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1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1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1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1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1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1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1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1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2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1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1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1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1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1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1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1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1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1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1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1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1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1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1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1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1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1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1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1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1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1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1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1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1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1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1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1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1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1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1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1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1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1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1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1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1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1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1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1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1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1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1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18" t="n"/>
      <c r="L2659" s="20" t="inlineStr">
        <is>
          <t>% Franchise loyer futur</t>
        </is>
      </c>
      <c r="M2659" s="72" t="n"/>
      <c r="N2659" s="72" t="n"/>
      <c r="O2659" s="11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1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1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1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1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1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1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1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1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1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1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1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1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1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1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1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1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1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1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1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1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1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1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1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1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1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1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1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1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1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1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1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1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1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1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1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1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1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1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1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1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1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2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18" t="n"/>
      <c r="L2660" s="27" t="inlineStr">
        <is>
          <t>% Palier futur</t>
        </is>
      </c>
      <c r="M2660" s="83" t="n"/>
      <c r="N2660" s="83" t="n"/>
      <c r="O2660" s="12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2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2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2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2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2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2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2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2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2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2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2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2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2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2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2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2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2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2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2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2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2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2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2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2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2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2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2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2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2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2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2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2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2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2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2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2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2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2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2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2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2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30" t="n">
        <v>33600</v>
      </c>
      <c r="F2661" s="15" t="n"/>
      <c r="G2661" s="30" t="inlineStr">
        <is>
          <t>Palier 1</t>
        </is>
      </c>
      <c r="H2661" s="131" t="n">
        <v>30000</v>
      </c>
      <c r="I2661" s="132" t="n">
        <v>44378</v>
      </c>
      <c r="J2661" s="132" t="n">
        <v>44742</v>
      </c>
      <c r="K2661" s="118" t="n"/>
      <c r="L2661" s="33" t="inlineStr">
        <is>
          <t>% Loyer futur</t>
        </is>
      </c>
      <c r="M2661" s="73" t="n"/>
      <c r="N2661" s="73" t="n"/>
      <c r="O2661" s="119">
        <f>($E2671&lt;=O$3)*($E2671&gt;O$2)*((O$3-$E2671+1)/O$4)
+($E2671&lt;=O$2)*((O$3-O$2+1)/O$4)
+($E2671&gt;O$3)*(0)</f>
        <v/>
      </c>
      <c r="P2661" s="119">
        <f>($E2671&lt;=P$3)*($E2671&gt;P$2)*((P$3-$E2671+1)/P$4)
+($E2671&lt;=P$2)*((P$3-P$2+1)/P$4)
+($E2671&gt;P$3)*(0)</f>
        <v/>
      </c>
      <c r="Q2661" s="119">
        <f>($E2671&lt;=Q$3)*($E2671&gt;Q$2)*((Q$3-$E2671+1)/Q$4)
+($E2671&lt;=Q$2)*((Q$3-Q$2+1)/Q$4)
+($E2671&gt;Q$3)*(0)</f>
        <v/>
      </c>
      <c r="R2661" s="119">
        <f>($E2671&lt;=R$3)*($E2671&gt;R$2)*((R$3-$E2671+1)/R$4)
+($E2671&lt;=R$2)*((R$3-R$2+1)/R$4)
+($E2671&gt;R$3)*(0)</f>
        <v/>
      </c>
      <c r="S2661" s="119">
        <f>($E2671&lt;=S$3)*($E2671&gt;S$2)*((S$3-$E2671+1)/S$4)
+($E2671&lt;=S$2)*((S$3-S$2+1)/S$4)
+($E2671&gt;S$3)*(0)</f>
        <v/>
      </c>
      <c r="T2661" s="119">
        <f>($E2671&lt;=T$3)*($E2671&gt;T$2)*((T$3-$E2671+1)/T$4)
+($E2671&lt;=T$2)*((T$3-T$2+1)/T$4)
+($E2671&gt;T$3)*(0)</f>
        <v/>
      </c>
      <c r="U2661" s="119">
        <f>($E2671&lt;=U$3)*($E2671&gt;U$2)*((U$3-$E2671+1)/U$4)
+($E2671&lt;=U$2)*((U$3-U$2+1)/U$4)
+($E2671&gt;U$3)*(0)</f>
        <v/>
      </c>
      <c r="V2661" s="119">
        <f>($E2671&lt;=V$3)*($E2671&gt;V$2)*((V$3-$E2671+1)/V$4)
+($E2671&lt;=V$2)*((V$3-V$2+1)/V$4)
+($E2671&gt;V$3)*(0)</f>
        <v/>
      </c>
      <c r="W2661" s="119">
        <f>($E2671&lt;=W$3)*($E2671&gt;W$2)*((W$3-$E2671+1)/W$4)
+($E2671&lt;=W$2)*((W$3-W$2+1)/W$4)
+($E2671&gt;W$3)*(0)</f>
        <v/>
      </c>
      <c r="X2661" s="119">
        <f>($E2671&lt;=X$3)*($E2671&gt;X$2)*((X$3-$E2671+1)/X$4)
+($E2671&lt;=X$2)*((X$3-X$2+1)/X$4)
+($E2671&gt;X$3)*(0)</f>
        <v/>
      </c>
      <c r="Y2661" s="119">
        <f>($E2671&lt;=Y$3)*($E2671&gt;Y$2)*((Y$3-$E2671+1)/Y$4)
+($E2671&lt;=Y$2)*((Y$3-Y$2+1)/Y$4)
+($E2671&gt;Y$3)*(0)</f>
        <v/>
      </c>
      <c r="Z2661" s="119">
        <f>($E2671&lt;=Z$3)*($E2671&gt;Z$2)*((Z$3-$E2671+1)/Z$4)
+($E2671&lt;=Z$2)*((Z$3-Z$2+1)/Z$4)
+($E2671&gt;Z$3)*(0)</f>
        <v/>
      </c>
      <c r="AA2661" s="119">
        <f>($E2671&lt;=AA$3)*($E2671&gt;AA$2)*((AA$3-$E2671+1)/AA$4)
+($E2671&lt;=AA$2)*((AA$3-AA$2+1)/AA$4)
+($E2671&gt;AA$3)*(0)</f>
        <v/>
      </c>
      <c r="AB2661" s="119">
        <f>($E2671&lt;=AB$3)*($E2671&gt;AB$2)*((AB$3-$E2671+1)/AB$4)
+($E2671&lt;=AB$2)*((AB$3-AB$2+1)/AB$4)
+($E2671&gt;AB$3)*(0)</f>
        <v/>
      </c>
      <c r="AC2661" s="119">
        <f>($E2671&lt;=AC$3)*($E2671&gt;AC$2)*((AC$3-$E2671+1)/AC$4)
+($E2671&lt;=AC$2)*((AC$3-AC$2+1)/AC$4)
+($E2671&gt;AC$3)*(0)</f>
        <v/>
      </c>
      <c r="AD2661" s="119">
        <f>($E2671&lt;=AD$3)*($E2671&gt;AD$2)*((AD$3-$E2671+1)/AD$4)
+($E2671&lt;=AD$2)*((AD$3-AD$2+1)/AD$4)
+($E2671&gt;AD$3)*(0)</f>
        <v/>
      </c>
      <c r="AE2661" s="119">
        <f>($E2671&lt;=AE$3)*($E2671&gt;AE$2)*((AE$3-$E2671+1)/AE$4)
+($E2671&lt;=AE$2)*((AE$3-AE$2+1)/AE$4)
+($E2671&gt;AE$3)*(0)</f>
        <v/>
      </c>
      <c r="AF2661" s="119">
        <f>($E2671&lt;=AF$3)*($E2671&gt;AF$2)*((AF$3-$E2671+1)/AF$4)
+($E2671&lt;=AF$2)*((AF$3-AF$2+1)/AF$4)
+($E2671&gt;AF$3)*(0)</f>
        <v/>
      </c>
      <c r="AG2661" s="119">
        <f>($E2671&lt;=AG$3)*($E2671&gt;AG$2)*((AG$3-$E2671+1)/AG$4)
+($E2671&lt;=AG$2)*((AG$3-AG$2+1)/AG$4)
+($E2671&gt;AG$3)*(0)</f>
        <v/>
      </c>
      <c r="AH2661" s="119">
        <f>($E2671&lt;=AH$3)*($E2671&gt;AH$2)*((AH$3-$E2671+1)/AH$4)
+($E2671&lt;=AH$2)*((AH$3-AH$2+1)/AH$4)
+($E2671&gt;AH$3)*(0)</f>
        <v/>
      </c>
      <c r="AI2661" s="119">
        <f>($E2671&lt;=AI$3)*($E2671&gt;AI$2)*((AI$3-$E2671+1)/AI$4)
+($E2671&lt;=AI$2)*((AI$3-AI$2+1)/AI$4)
+($E2671&gt;AI$3)*(0)</f>
        <v/>
      </c>
      <c r="AJ2661" s="119">
        <f>($E2671&lt;=AJ$3)*($E2671&gt;AJ$2)*((AJ$3-$E2671+1)/AJ$4)
+($E2671&lt;=AJ$2)*((AJ$3-AJ$2+1)/AJ$4)
+($E2671&gt;AJ$3)*(0)</f>
        <v/>
      </c>
      <c r="AK2661" s="119">
        <f>($E2671&lt;=AK$3)*($E2671&gt;AK$2)*((AK$3-$E2671+1)/AK$4)
+($E2671&lt;=AK$2)*((AK$3-AK$2+1)/AK$4)
+($E2671&gt;AK$3)*(0)</f>
        <v/>
      </c>
      <c r="AL2661" s="119">
        <f>($E2671&lt;=AL$3)*($E2671&gt;AL$2)*((AL$3-$E2671+1)/AL$4)
+($E2671&lt;=AL$2)*((AL$3-AL$2+1)/AL$4)
+($E2671&gt;AL$3)*(0)</f>
        <v/>
      </c>
      <c r="AM2661" s="119">
        <f>($E2671&lt;=AM$3)*($E2671&gt;AM$2)*((AM$3-$E2671+1)/AM$4)
+($E2671&lt;=AM$2)*((AM$3-AM$2+1)/AM$4)
+($E2671&gt;AM$3)*(0)</f>
        <v/>
      </c>
      <c r="AN2661" s="119">
        <f>($E2671&lt;=AN$3)*($E2671&gt;AN$2)*((AN$3-$E2671+1)/AN$4)
+($E2671&lt;=AN$2)*((AN$3-AN$2+1)/AN$4)
+($E2671&gt;AN$3)*(0)</f>
        <v/>
      </c>
      <c r="AO2661" s="119">
        <f>($E2671&lt;=AO$3)*($E2671&gt;AO$2)*((AO$3-$E2671+1)/AO$4)
+($E2671&lt;=AO$2)*((AO$3-AO$2+1)/AO$4)
+($E2671&gt;AO$3)*(0)</f>
        <v/>
      </c>
      <c r="AP2661" s="119">
        <f>($E2671&lt;=AP$3)*($E2671&gt;AP$2)*((AP$3-$E2671+1)/AP$4)
+($E2671&lt;=AP$2)*((AP$3-AP$2+1)/AP$4)
+($E2671&gt;AP$3)*(0)</f>
        <v/>
      </c>
      <c r="AQ2661" s="119">
        <f>($E2671&lt;=AQ$3)*($E2671&gt;AQ$2)*((AQ$3-$E2671+1)/AQ$4)
+($E2671&lt;=AQ$2)*((AQ$3-AQ$2+1)/AQ$4)
+($E2671&gt;AQ$3)*(0)</f>
        <v/>
      </c>
      <c r="AR2661" s="119">
        <f>($E2671&lt;=AR$3)*($E2671&gt;AR$2)*((AR$3-$E2671+1)/AR$4)
+($E2671&lt;=AR$2)*((AR$3-AR$2+1)/AR$4)
+($E2671&gt;AR$3)*(0)</f>
        <v/>
      </c>
      <c r="AS2661" s="119">
        <f>($E2671&lt;=AS$3)*($E2671&gt;AS$2)*((AS$3-$E2671+1)/AS$4)
+($E2671&lt;=AS$2)*((AS$3-AS$2+1)/AS$4)
+($E2671&gt;AS$3)*(0)</f>
        <v/>
      </c>
      <c r="AT2661" s="119">
        <f>($E2671&lt;=AT$3)*($E2671&gt;AT$2)*((AT$3-$E2671+1)/AT$4)
+($E2671&lt;=AT$2)*((AT$3-AT$2+1)/AT$4)
+($E2671&gt;AT$3)*(0)</f>
        <v/>
      </c>
      <c r="AU2661" s="119">
        <f>($E2671&lt;=AU$3)*($E2671&gt;AU$2)*((AU$3-$E2671+1)/AU$4)
+($E2671&lt;=AU$2)*((AU$3-AU$2+1)/AU$4)
+($E2671&gt;AU$3)*(0)</f>
        <v/>
      </c>
      <c r="AV2661" s="119">
        <f>($E2671&lt;=AV$3)*($E2671&gt;AV$2)*((AV$3-$E2671+1)/AV$4)
+($E2671&lt;=AV$2)*((AV$3-AV$2+1)/AV$4)
+($E2671&gt;AV$3)*(0)</f>
        <v/>
      </c>
      <c r="AW2661" s="119">
        <f>($E2671&lt;=AW$3)*($E2671&gt;AW$2)*((AW$3-$E2671+1)/AW$4)
+($E2671&lt;=AW$2)*((AW$3-AW$2+1)/AW$4)
+($E2671&gt;AW$3)*(0)</f>
        <v/>
      </c>
      <c r="AX2661" s="119">
        <f>($E2671&lt;=AX$3)*($E2671&gt;AX$2)*((AX$3-$E2671+1)/AX$4)
+($E2671&lt;=AX$2)*((AX$3-AX$2+1)/AX$4)
+($E2671&gt;AX$3)*(0)</f>
        <v/>
      </c>
      <c r="AY2661" s="119">
        <f>($E2671&lt;=AY$3)*($E2671&gt;AY$2)*((AY$3-$E2671+1)/AY$4)
+($E2671&lt;=AY$2)*((AY$3-AY$2+1)/AY$4)
+($E2671&gt;AY$3)*(0)</f>
        <v/>
      </c>
      <c r="AZ2661" s="119">
        <f>($E2671&lt;=AZ$3)*($E2671&gt;AZ$2)*((AZ$3-$E2671+1)/AZ$4)
+($E2671&lt;=AZ$2)*((AZ$3-AZ$2+1)/AZ$4)
+($E2671&gt;AZ$3)*(0)</f>
        <v/>
      </c>
      <c r="BA2661" s="119">
        <f>($E2671&lt;=BA$3)*($E2671&gt;BA$2)*((BA$3-$E2671+1)/BA$4)
+($E2671&lt;=BA$2)*((BA$3-BA$2+1)/BA$4)
+($E2671&gt;BA$3)*(0)</f>
        <v/>
      </c>
      <c r="BB2661" s="119">
        <f>($E2671&lt;=BB$3)*($E2671&gt;BB$2)*((BB$3-$E2671+1)/BB$4)
+($E2671&lt;=BB$2)*((BB$3-BB$2+1)/BB$4)
+($E2671&gt;BB$3)*(0)</f>
        <v/>
      </c>
      <c r="BC2661" s="119">
        <f>($E2671&lt;=BC$3)*($E2671&gt;BC$2)*((BC$3-$E2671+1)/BC$4)
+($E2671&lt;=BC$2)*((BC$3-BC$2+1)/BC$4)
+($E2671&gt;BC$3)*(0)</f>
        <v/>
      </c>
      <c r="BD2661" s="11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30" t="n">
        <v>33600</v>
      </c>
      <c r="F2662" s="15" t="n"/>
      <c r="G2662" s="30" t="inlineStr">
        <is>
          <t>Palier 2</t>
        </is>
      </c>
      <c r="H2662" s="131" t="n">
        <v>0</v>
      </c>
      <c r="I2662" s="132" t="n">
        <v>0</v>
      </c>
      <c r="J2662" s="13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30" t="n">
        <v>30000</v>
      </c>
      <c r="F2663" s="15" t="n"/>
      <c r="G2663" s="36" t="inlineStr">
        <is>
          <t>Palier 3</t>
        </is>
      </c>
      <c r="H2663" s="131" t="n">
        <v>0</v>
      </c>
      <c r="I2663" s="132" t="n">
        <v>0</v>
      </c>
      <c r="J2663" s="132" t="n">
        <v>0</v>
      </c>
      <c r="K2663" s="11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33" t="inlineStr">
        <is>
          <t>ILC</t>
        </is>
      </c>
      <c r="F2664" s="15" t="n"/>
      <c r="K2664" s="118" t="n"/>
      <c r="L2664" s="16" t="inlineStr">
        <is>
          <t>Loyer bail</t>
        </is>
      </c>
      <c r="M2664" s="70" t="n"/>
      <c r="N2664" s="70" t="n"/>
      <c r="O2664" s="120">
        <f>O2657*$E2661/4+O2661*$E2672/4</f>
        <v/>
      </c>
      <c r="P2664" s="120">
        <f>P2657*$E2661/4+P2661*$E2672/4</f>
        <v/>
      </c>
      <c r="Q2664" s="120">
        <f>Q2657*$E2661/4+Q2661*$E2672/4</f>
        <v/>
      </c>
      <c r="R2664" s="120">
        <f>R2657*$E2661/4+R2661*$E2672/4</f>
        <v/>
      </c>
      <c r="S2664" s="120">
        <f>S2657*$E2661/4+S2661*$E2672/4</f>
        <v/>
      </c>
      <c r="T2664" s="120">
        <f>T2657*$E2661/4+T2661*$E2672/4</f>
        <v/>
      </c>
      <c r="U2664" s="120">
        <f>U2657*$E2661/4+U2661*$E2672/4</f>
        <v/>
      </c>
      <c r="V2664" s="120">
        <f>V2657*$E2661/4+V2661*$E2672/4</f>
        <v/>
      </c>
      <c r="W2664" s="120">
        <f>W2657*$E2661/4+W2661*$E2672/4</f>
        <v/>
      </c>
      <c r="X2664" s="120">
        <f>X2657*$E2661/4+X2661*$E2672/4</f>
        <v/>
      </c>
      <c r="Y2664" s="120">
        <f>Y2657*$E2661/4+Y2661*$E2672/4</f>
        <v/>
      </c>
      <c r="Z2664" s="120">
        <f>Z2657*$E2661/4+Z2661*$E2672/4</f>
        <v/>
      </c>
      <c r="AA2664" s="120">
        <f>AA2657*$E2661/4+AA2661*$E2672/4</f>
        <v/>
      </c>
      <c r="AB2664" s="120">
        <f>AB2657*$E2661/4+AB2661*$E2672/4</f>
        <v/>
      </c>
      <c r="AC2664" s="120">
        <f>AC2657*$E2661/4+AC2661*$E2672/4</f>
        <v/>
      </c>
      <c r="AD2664" s="120">
        <f>AD2657*$E2661/4+AD2661*$E2672/4</f>
        <v/>
      </c>
      <c r="AE2664" s="120">
        <f>AE2657*$E2661/4+AE2661*$E2672/4</f>
        <v/>
      </c>
      <c r="AF2664" s="120">
        <f>AF2657*$E2661/4+AF2661*$E2672/4</f>
        <v/>
      </c>
      <c r="AG2664" s="120">
        <f>AG2657*$E2661/4+AG2661*$E2672/4</f>
        <v/>
      </c>
      <c r="AH2664" s="120">
        <f>AH2657*$E2661/4+AH2661*$E2672/4</f>
        <v/>
      </c>
      <c r="AI2664" s="120">
        <f>AI2657*$E2661/4+AI2661*$E2672/4</f>
        <v/>
      </c>
      <c r="AJ2664" s="120">
        <f>AJ2657*$E2661/4+AJ2661*$E2672/4</f>
        <v/>
      </c>
      <c r="AK2664" s="120">
        <f>AK2657*$E2661/4+AK2661*$E2672/4</f>
        <v/>
      </c>
      <c r="AL2664" s="120">
        <f>AL2657*$E2661/4+AL2661*$E2672/4</f>
        <v/>
      </c>
      <c r="AM2664" s="120">
        <f>AM2657*$E2661/4+AM2661*$E2672/4</f>
        <v/>
      </c>
      <c r="AN2664" s="120">
        <f>AN2657*$E2661/4+AN2661*$E2672/4</f>
        <v/>
      </c>
      <c r="AO2664" s="120">
        <f>AO2657*$E2661/4+AO2661*$E2672/4</f>
        <v/>
      </c>
      <c r="AP2664" s="120">
        <f>AP2657*$E2661/4+AP2661*$E2672/4</f>
        <v/>
      </c>
      <c r="AQ2664" s="120">
        <f>AQ2657*$E2661/4+AQ2661*$E2672/4</f>
        <v/>
      </c>
      <c r="AR2664" s="120">
        <f>AR2657*$E2661/4+AR2661*$E2672/4</f>
        <v/>
      </c>
      <c r="AS2664" s="120">
        <f>AS2657*$E2661/4+AS2661*$E2672/4</f>
        <v/>
      </c>
      <c r="AT2664" s="120">
        <f>AT2657*$E2661/4+AT2661*$E2672/4</f>
        <v/>
      </c>
      <c r="AU2664" s="120">
        <f>AU2657*$E2661/4+AU2661*$E2672/4</f>
        <v/>
      </c>
      <c r="AV2664" s="120">
        <f>AV2657*$E2661/4+AV2661*$E2672/4</f>
        <v/>
      </c>
      <c r="AW2664" s="120">
        <f>AW2657*$E2661/4+AW2661*$E2672/4</f>
        <v/>
      </c>
      <c r="AX2664" s="120">
        <f>AX2657*$E2661/4+AX2661*$E2672/4</f>
        <v/>
      </c>
      <c r="AY2664" s="120">
        <f>AY2657*$E2661/4+AY2661*$E2672/4</f>
        <v/>
      </c>
      <c r="AZ2664" s="120">
        <f>AZ2657*$E2661/4+AZ2661*$E2672/4</f>
        <v/>
      </c>
      <c r="BA2664" s="120">
        <f>BA2657*$E2661/4+BA2661*$E2672/4</f>
        <v/>
      </c>
      <c r="BB2664" s="120">
        <f>BB2657*$E2661/4+BB2661*$E2672/4</f>
        <v/>
      </c>
      <c r="BC2664" s="120">
        <f>BC2657*$E2661/4+BC2661*$E2672/4</f>
        <v/>
      </c>
      <c r="BD2664" s="12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33" t="inlineStr">
        <is>
          <t>Yes</t>
        </is>
      </c>
      <c r="F2665" s="15" t="n"/>
      <c r="G2665" s="25" t="inlineStr">
        <is>
          <t>Date next break</t>
        </is>
      </c>
      <c r="H2665" s="128" t="n">
        <v>0</v>
      </c>
      <c r="I2665" s="25" t="inlineStr">
        <is>
          <t>Date fin</t>
        </is>
      </c>
      <c r="J2665" s="128" t="n">
        <v>48029</v>
      </c>
      <c r="K2665" s="118" t="n"/>
      <c r="L2665" s="20" t="inlineStr">
        <is>
          <t>Loyer indexé</t>
        </is>
      </c>
      <c r="M2665" s="72" t="n"/>
      <c r="N2665" s="72" t="n"/>
      <c r="O2665" s="12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2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2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2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2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2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2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2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2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2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2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2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2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2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2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2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2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2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2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2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2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2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2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2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2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2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2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2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2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2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2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2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2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2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2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2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2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2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2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2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2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2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34" t="n">
        <v>2</v>
      </c>
      <c r="F2666" s="15" t="n"/>
      <c r="I2666" s="15" t="n"/>
      <c r="J2666" s="118" t="n"/>
      <c r="K2666" s="118" t="n"/>
      <c r="L2666" s="20" t="inlineStr">
        <is>
          <t>Impact palier</t>
        </is>
      </c>
      <c r="M2666" s="72" t="n"/>
      <c r="N2666" s="72" t="n"/>
      <c r="O2666" s="12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2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2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2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2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2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2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2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2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2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2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2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2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2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2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2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2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2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2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2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2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2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2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2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2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2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2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2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2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2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2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2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2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2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2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2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2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2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2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2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2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2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34" t="inlineStr">
        <is>
          <t>Renew Réversion</t>
        </is>
      </c>
      <c r="F2667" s="44" t="n"/>
      <c r="G2667" s="43" t="inlineStr">
        <is>
          <t>Sortie</t>
        </is>
      </c>
      <c r="H2667" s="133" t="n">
        <v>0</v>
      </c>
      <c r="I2667" s="43" t="inlineStr">
        <is>
          <t>Date sortie (manuel)</t>
        </is>
      </c>
      <c r="J2667" s="132" t="n">
        <v>0</v>
      </c>
      <c r="K2667" s="118" t="n"/>
      <c r="L2667" s="20" t="inlineStr">
        <is>
          <t>Impact vacance future</t>
        </is>
      </c>
      <c r="M2667" s="72" t="n"/>
      <c r="N2667" s="72" t="n"/>
      <c r="O2667" s="121" t="n">
        <v>0</v>
      </c>
      <c r="P2667" s="121" t="n">
        <v>0</v>
      </c>
      <c r="Q2667" s="121" t="n">
        <v>0</v>
      </c>
      <c r="R2667" s="121" t="n">
        <v>0</v>
      </c>
      <c r="S2667" s="121" t="n">
        <v>0</v>
      </c>
      <c r="T2667" s="121" t="n">
        <v>0</v>
      </c>
      <c r="U2667" s="121" t="n">
        <v>0</v>
      </c>
      <c r="V2667" s="121" t="n">
        <v>0</v>
      </c>
      <c r="W2667" s="121" t="n">
        <v>0</v>
      </c>
      <c r="X2667" s="121" t="n">
        <v>0</v>
      </c>
      <c r="Y2667" s="121" t="n">
        <v>0</v>
      </c>
      <c r="Z2667" s="121" t="n">
        <v>0</v>
      </c>
      <c r="AA2667" s="121" t="n">
        <v>0</v>
      </c>
      <c r="AB2667" s="121" t="n">
        <v>0</v>
      </c>
      <c r="AC2667" s="121" t="n">
        <v>0</v>
      </c>
      <c r="AD2667" s="121" t="n">
        <v>0</v>
      </c>
      <c r="AE2667" s="121" t="n">
        <v>0</v>
      </c>
      <c r="AF2667" s="121" t="n">
        <v>0</v>
      </c>
      <c r="AG2667" s="121" t="n">
        <v>0</v>
      </c>
      <c r="AH2667" s="121" t="n">
        <v>0</v>
      </c>
      <c r="AI2667" s="121" t="n">
        <v>0</v>
      </c>
      <c r="AJ2667" s="121" t="n">
        <v>0</v>
      </c>
      <c r="AK2667" s="121" t="n">
        <v>0</v>
      </c>
      <c r="AL2667" s="121" t="n">
        <v>0</v>
      </c>
      <c r="AM2667" s="121" t="n">
        <v>0</v>
      </c>
      <c r="AN2667" s="121" t="n">
        <v>0</v>
      </c>
      <c r="AO2667" s="121" t="n">
        <v>0</v>
      </c>
      <c r="AP2667" s="121" t="n">
        <v>0</v>
      </c>
      <c r="AQ2667" s="121" t="n">
        <v>0</v>
      </c>
      <c r="AR2667" s="121" t="n">
        <v>0</v>
      </c>
      <c r="AS2667" s="121" t="n">
        <v>0</v>
      </c>
      <c r="AT2667" s="121" t="n">
        <v>0</v>
      </c>
      <c r="AU2667" s="121" t="n">
        <v>0</v>
      </c>
      <c r="AV2667" s="121" t="n">
        <v>0</v>
      </c>
      <c r="AW2667" s="121" t="n">
        <v>0</v>
      </c>
      <c r="AX2667" s="121" t="n">
        <v>0</v>
      </c>
      <c r="AY2667" s="121" t="n">
        <v>0</v>
      </c>
      <c r="AZ2667" s="121" t="n">
        <v>0</v>
      </c>
      <c r="BA2667" s="121" t="n">
        <v>0</v>
      </c>
      <c r="BB2667" s="121" t="n">
        <v>0</v>
      </c>
      <c r="BC2667" s="121" t="n">
        <v>0</v>
      </c>
      <c r="BD2667" s="12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32" t="n">
        <v>48029</v>
      </c>
      <c r="G2668" s="43" t="inlineStr">
        <is>
          <t>Vacance (mois)</t>
        </is>
      </c>
      <c r="H2668" s="134" t="n">
        <v>0</v>
      </c>
      <c r="I2668" s="43" t="inlineStr">
        <is>
          <t>Loyer futur (manuel)</t>
        </is>
      </c>
      <c r="J2668" s="130" t="n">
        <v>0</v>
      </c>
      <c r="K2668" s="23" t="n"/>
      <c r="L2668" s="33" t="inlineStr">
        <is>
          <t>Impact franchise</t>
        </is>
      </c>
      <c r="M2668" s="73" t="n"/>
      <c r="N2668" s="73" t="n"/>
      <c r="O2668" s="122">
        <f>-(O2665+O2666)*IFERROR((O2655+O2659)/(O2657+O2661),0)</f>
        <v/>
      </c>
      <c r="P2668" s="122">
        <f>-(P2665+P2666)*IFERROR((P2655+P2659)/(P2657+P2661),0)</f>
        <v/>
      </c>
      <c r="Q2668" s="122">
        <f>-(Q2665+Q2666)*IFERROR((Q2655+Q2659)/(Q2657+Q2661),0)</f>
        <v/>
      </c>
      <c r="R2668" s="122">
        <f>-(R2665+R2666)*IFERROR((R2655+R2659)/(R2657+R2661),0)</f>
        <v/>
      </c>
      <c r="S2668" s="122">
        <f>-(S2665+S2666)*IFERROR((S2655+S2659)/(S2657+S2661),0)</f>
        <v/>
      </c>
      <c r="T2668" s="122">
        <f>-(T2665+T2666)*IFERROR((T2655+T2659)/(T2657+T2661),0)</f>
        <v/>
      </c>
      <c r="U2668" s="122">
        <f>-(U2665+U2666)*IFERROR((U2655+U2659)/(U2657+U2661),0)</f>
        <v/>
      </c>
      <c r="V2668" s="122">
        <f>-(V2665+V2666)*IFERROR((V2655+V2659)/(V2657+V2661),0)</f>
        <v/>
      </c>
      <c r="W2668" s="122">
        <f>-(W2665+W2666)*IFERROR((W2655+W2659)/(W2657+W2661),0)</f>
        <v/>
      </c>
      <c r="X2668" s="122">
        <f>-(X2665+X2666)*IFERROR((X2655+X2659)/(X2657+X2661),0)</f>
        <v/>
      </c>
      <c r="Y2668" s="122">
        <f>-(Y2665+Y2666)*IFERROR((Y2655+Y2659)/(Y2657+Y2661),0)</f>
        <v/>
      </c>
      <c r="Z2668" s="122">
        <f>-(Z2665+Z2666)*IFERROR((Z2655+Z2659)/(Z2657+Z2661),0)</f>
        <v/>
      </c>
      <c r="AA2668" s="122">
        <f>-(AA2665+AA2666)*IFERROR((AA2655+AA2659)/(AA2657+AA2661),0)</f>
        <v/>
      </c>
      <c r="AB2668" s="122">
        <f>-(AB2665+AB2666)*IFERROR((AB2655+AB2659)/(AB2657+AB2661),0)</f>
        <v/>
      </c>
      <c r="AC2668" s="122">
        <f>-(AC2665+AC2666)*IFERROR((AC2655+AC2659)/(AC2657+AC2661),0)</f>
        <v/>
      </c>
      <c r="AD2668" s="122">
        <f>-(AD2665+AD2666)*IFERROR((AD2655+AD2659)/(AD2657+AD2661),0)</f>
        <v/>
      </c>
      <c r="AE2668" s="122">
        <f>-(AE2665+AE2666)*IFERROR((AE2655+AE2659)/(AE2657+AE2661),0)</f>
        <v/>
      </c>
      <c r="AF2668" s="122">
        <f>-(AF2665+AF2666)*IFERROR((AF2655+AF2659)/(AF2657+AF2661),0)</f>
        <v/>
      </c>
      <c r="AG2668" s="122">
        <f>-(AG2665+AG2666)*IFERROR((AG2655+AG2659)/(AG2657+AG2661),0)</f>
        <v/>
      </c>
      <c r="AH2668" s="122">
        <f>-(AH2665+AH2666)*IFERROR((AH2655+AH2659)/(AH2657+AH2661),0)</f>
        <v/>
      </c>
      <c r="AI2668" s="122">
        <f>-(AI2665+AI2666)*IFERROR((AI2655+AI2659)/(AI2657+AI2661),0)</f>
        <v/>
      </c>
      <c r="AJ2668" s="122">
        <f>-(AJ2665+AJ2666)*IFERROR((AJ2655+AJ2659)/(AJ2657+AJ2661),0)</f>
        <v/>
      </c>
      <c r="AK2668" s="122">
        <f>-(AK2665+AK2666)*IFERROR((AK2655+AK2659)/(AK2657+AK2661),0)</f>
        <v/>
      </c>
      <c r="AL2668" s="122">
        <f>-(AL2665+AL2666)*IFERROR((AL2655+AL2659)/(AL2657+AL2661),0)</f>
        <v/>
      </c>
      <c r="AM2668" s="122">
        <f>-(AM2665+AM2666)*IFERROR((AM2655+AM2659)/(AM2657+AM2661),0)</f>
        <v/>
      </c>
      <c r="AN2668" s="122">
        <f>-(AN2665+AN2666)*IFERROR((AN2655+AN2659)/(AN2657+AN2661),0)</f>
        <v/>
      </c>
      <c r="AO2668" s="122">
        <f>-(AO2665+AO2666)*IFERROR((AO2655+AO2659)/(AO2657+AO2661),0)</f>
        <v/>
      </c>
      <c r="AP2668" s="122">
        <f>-(AP2665+AP2666)*IFERROR((AP2655+AP2659)/(AP2657+AP2661),0)</f>
        <v/>
      </c>
      <c r="AQ2668" s="122">
        <f>-(AQ2665+AQ2666)*IFERROR((AQ2655+AQ2659)/(AQ2657+AQ2661),0)</f>
        <v/>
      </c>
      <c r="AR2668" s="122">
        <f>-(AR2665+AR2666)*IFERROR((AR2655+AR2659)/(AR2657+AR2661),0)</f>
        <v/>
      </c>
      <c r="AS2668" s="122">
        <f>-(AS2665+AS2666)*IFERROR((AS2655+AS2659)/(AS2657+AS2661),0)</f>
        <v/>
      </c>
      <c r="AT2668" s="122">
        <f>-(AT2665+AT2666)*IFERROR((AT2655+AT2659)/(AT2657+AT2661),0)</f>
        <v/>
      </c>
      <c r="AU2668" s="122">
        <f>-(AU2665+AU2666)*IFERROR((AU2655+AU2659)/(AU2657+AU2661),0)</f>
        <v/>
      </c>
      <c r="AV2668" s="122">
        <f>-(AV2665+AV2666)*IFERROR((AV2655+AV2659)/(AV2657+AV2661),0)</f>
        <v/>
      </c>
      <c r="AW2668" s="122">
        <f>-(AW2665+AW2666)*IFERROR((AW2655+AW2659)/(AW2657+AW2661),0)</f>
        <v/>
      </c>
      <c r="AX2668" s="122">
        <f>-(AX2665+AX2666)*IFERROR((AX2655+AX2659)/(AX2657+AX2661),0)</f>
        <v/>
      </c>
      <c r="AY2668" s="122">
        <f>-(AY2665+AY2666)*IFERROR((AY2655+AY2659)/(AY2657+AY2661),0)</f>
        <v/>
      </c>
      <c r="AZ2668" s="122">
        <f>-(AZ2665+AZ2666)*IFERROR((AZ2655+AZ2659)/(AZ2657+AZ2661),0)</f>
        <v/>
      </c>
      <c r="BA2668" s="122">
        <f>-(BA2665+BA2666)*IFERROR((BA2655+BA2659)/(BA2657+BA2661),0)</f>
        <v/>
      </c>
      <c r="BB2668" s="122">
        <f>-(BB2665+BB2666)*IFERROR((BB2655+BB2659)/(BB2657+BB2661),0)</f>
        <v/>
      </c>
      <c r="BC2668" s="122">
        <f>-(BC2665+BC2666)*IFERROR((BC2655+BC2659)/(BC2657+BC2661),0)</f>
        <v/>
      </c>
      <c r="BD2668" s="12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1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31" t="inlineStr">
        <is>
          <t>SCI HSR 2</t>
        </is>
      </c>
      <c r="I2670" s="135" t="n"/>
      <c r="J2670" s="136" t="n"/>
      <c r="K2670" s="23" t="n"/>
      <c r="L2670" s="47" t="inlineStr">
        <is>
          <t>Loyer</t>
        </is>
      </c>
      <c r="M2670" s="81" t="n"/>
      <c r="N2670" s="81" t="n"/>
      <c r="O2670" s="124">
        <f>SUM(O2665:O2668)</f>
        <v/>
      </c>
      <c r="P2670" s="124">
        <f>SUM(P2665:P2668)</f>
        <v/>
      </c>
      <c r="Q2670" s="124">
        <f>SUM(Q2665:Q2668)</f>
        <v/>
      </c>
      <c r="R2670" s="124">
        <f>SUM(R2665:R2668)</f>
        <v/>
      </c>
      <c r="S2670" s="124">
        <f>SUM(S2665:S2668)</f>
        <v/>
      </c>
      <c r="T2670" s="124">
        <f>SUM(T2665:T2668)</f>
        <v/>
      </c>
      <c r="U2670" s="124">
        <f>SUM(U2665:U2668)</f>
        <v/>
      </c>
      <c r="V2670" s="124">
        <f>SUM(V2665:V2668)</f>
        <v/>
      </c>
      <c r="W2670" s="124">
        <f>SUM(W2665:W2668)</f>
        <v/>
      </c>
      <c r="X2670" s="124">
        <f>SUM(X2665:X2668)</f>
        <v/>
      </c>
      <c r="Y2670" s="124">
        <f>SUM(Y2665:Y2668)</f>
        <v/>
      </c>
      <c r="Z2670" s="124">
        <f>SUM(Z2665:Z2668)</f>
        <v/>
      </c>
      <c r="AA2670" s="124">
        <f>SUM(AA2665:AA2668)</f>
        <v/>
      </c>
      <c r="AB2670" s="124">
        <f>SUM(AB2665:AB2668)</f>
        <v/>
      </c>
      <c r="AC2670" s="124">
        <f>SUM(AC2665:AC2668)</f>
        <v/>
      </c>
      <c r="AD2670" s="124">
        <f>SUM(AD2665:AD2668)</f>
        <v/>
      </c>
      <c r="AE2670" s="124">
        <f>SUM(AE2665:AE2668)</f>
        <v/>
      </c>
      <c r="AF2670" s="124">
        <f>SUM(AF2665:AF2668)</f>
        <v/>
      </c>
      <c r="AG2670" s="124">
        <f>SUM(AG2665:AG2668)</f>
        <v/>
      </c>
      <c r="AH2670" s="124">
        <f>SUM(AH2665:AH2668)</f>
        <v/>
      </c>
      <c r="AI2670" s="124">
        <f>SUM(AI2665:AI2668)</f>
        <v/>
      </c>
      <c r="AJ2670" s="124">
        <f>SUM(AJ2665:AJ2668)</f>
        <v/>
      </c>
      <c r="AK2670" s="124">
        <f>SUM(AK2665:AK2668)</f>
        <v/>
      </c>
      <c r="AL2670" s="124">
        <f>SUM(AL2665:AL2668)</f>
        <v/>
      </c>
      <c r="AM2670" s="124">
        <f>SUM(AM2665:AM2668)</f>
        <v/>
      </c>
      <c r="AN2670" s="124">
        <f>SUM(AN2665:AN2668)</f>
        <v/>
      </c>
      <c r="AO2670" s="124">
        <f>SUM(AO2665:AO2668)</f>
        <v/>
      </c>
      <c r="AP2670" s="124">
        <f>SUM(AP2665:AP2668)</f>
        <v/>
      </c>
      <c r="AQ2670" s="124">
        <f>SUM(AQ2665:AQ2668)</f>
        <v/>
      </c>
      <c r="AR2670" s="124">
        <f>SUM(AR2665:AR2668)</f>
        <v/>
      </c>
      <c r="AS2670" s="124">
        <f>SUM(AS2665:AS2668)</f>
        <v/>
      </c>
      <c r="AT2670" s="124">
        <f>SUM(AT2665:AT2668)</f>
        <v/>
      </c>
      <c r="AU2670" s="124">
        <f>SUM(AU2665:AU2668)</f>
        <v/>
      </c>
      <c r="AV2670" s="124">
        <f>SUM(AV2665:AV2668)</f>
        <v/>
      </c>
      <c r="AW2670" s="124">
        <f>SUM(AW2665:AW2668)</f>
        <v/>
      </c>
      <c r="AX2670" s="124">
        <f>SUM(AX2665:AX2668)</f>
        <v/>
      </c>
      <c r="AY2670" s="124">
        <f>SUM(AY2665:AY2668)</f>
        <v/>
      </c>
      <c r="AZ2670" s="124">
        <f>SUM(AZ2665:AZ2668)</f>
        <v/>
      </c>
      <c r="BA2670" s="124">
        <f>SUM(BA2665:BA2668)</f>
        <v/>
      </c>
      <c r="BB2670" s="124">
        <f>SUM(BB2665:BB2668)</f>
        <v/>
      </c>
      <c r="BC2670" s="124">
        <f>SUM(BC2665:BC2668)</f>
        <v/>
      </c>
      <c r="BD2670" s="12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3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31" t="n">
        <v>37271.81952204796</v>
      </c>
      <c r="F2672" s="15" t="n"/>
      <c r="G2672" s="49" t="inlineStr">
        <is>
          <t>Palier 1 New</t>
        </is>
      </c>
      <c r="H2672" s="131" t="n">
        <v>0</v>
      </c>
      <c r="I2672" s="132" t="n">
        <v>0</v>
      </c>
      <c r="J2672" s="132" t="n">
        <v>0</v>
      </c>
      <c r="K2672" s="23" t="n"/>
      <c r="L2672" s="50" t="inlineStr">
        <is>
          <t>DE / DAB</t>
        </is>
      </c>
      <c r="M2672" s="70" t="n"/>
      <c r="N2672" s="70" t="n"/>
      <c r="O2672" s="120">
        <f>IFERROR(((O$3&gt;=$E2671)*(O$2&lt;=$E2671))*$E2675,"")</f>
        <v/>
      </c>
      <c r="P2672" s="120">
        <f>IFERROR(((P$3&gt;=$E2671)*(P$2&lt;=$E2671))*$E2675,"")</f>
        <v/>
      </c>
      <c r="Q2672" s="120">
        <f>IFERROR(((Q$3&gt;=$E2671)*(Q$2&lt;=$E2671))*$E2675,"")</f>
        <v/>
      </c>
      <c r="R2672" s="120">
        <f>IFERROR(((R$3&gt;=$E2671)*(R$2&lt;=$E2671))*$E2675,"")</f>
        <v/>
      </c>
      <c r="S2672" s="120">
        <f>IFERROR(((S$3&gt;=$E2671)*(S$2&lt;=$E2671))*$E2675,"")</f>
        <v/>
      </c>
      <c r="T2672" s="120">
        <f>IFERROR(((T$3&gt;=$E2671)*(T$2&lt;=$E2671))*$E2675,"")</f>
        <v/>
      </c>
      <c r="U2672" s="120">
        <f>IFERROR(((U$3&gt;=$E2671)*(U$2&lt;=$E2671))*$E2675,"")</f>
        <v/>
      </c>
      <c r="V2672" s="120">
        <f>IFERROR(((V$3&gt;=$E2671)*(V$2&lt;=$E2671))*$E2675,"")</f>
        <v/>
      </c>
      <c r="W2672" s="120">
        <f>IFERROR(((W$3&gt;=$E2671)*(W$2&lt;=$E2671))*$E2675,"")</f>
        <v/>
      </c>
      <c r="X2672" s="120">
        <f>IFERROR(((X$3&gt;=$E2671)*(X$2&lt;=$E2671))*$E2675,"")</f>
        <v/>
      </c>
      <c r="Y2672" s="120">
        <f>IFERROR(((Y$3&gt;=$E2671)*(Y$2&lt;=$E2671))*$E2675,"")</f>
        <v/>
      </c>
      <c r="Z2672" s="120">
        <f>IFERROR(((Z$3&gt;=$E2671)*(Z$2&lt;=$E2671))*$E2675,"")</f>
        <v/>
      </c>
      <c r="AA2672" s="120">
        <f>IFERROR(((AA$3&gt;=$E2671)*(AA$2&lt;=$E2671))*$E2675,"")</f>
        <v/>
      </c>
      <c r="AB2672" s="120">
        <f>IFERROR(((AB$3&gt;=$E2671)*(AB$2&lt;=$E2671))*$E2675,"")</f>
        <v/>
      </c>
      <c r="AC2672" s="120">
        <f>IFERROR(((AC$3&gt;=$E2671)*(AC$2&lt;=$E2671))*$E2675,"")</f>
        <v/>
      </c>
      <c r="AD2672" s="120">
        <f>IFERROR(((AD$3&gt;=$E2671)*(AD$2&lt;=$E2671))*$E2675,"")</f>
        <v/>
      </c>
      <c r="AE2672" s="120">
        <f>IFERROR(((AE$3&gt;=$E2671)*(AE$2&lt;=$E2671))*$E2675,"")</f>
        <v/>
      </c>
      <c r="AF2672" s="120">
        <f>IFERROR(((AF$3&gt;=$E2671)*(AF$2&lt;=$E2671))*$E2675,"")</f>
        <v/>
      </c>
      <c r="AG2672" s="120">
        <f>IFERROR(((AG$3&gt;=$E2671)*(AG$2&lt;=$E2671))*$E2675,"")</f>
        <v/>
      </c>
      <c r="AH2672" s="120">
        <f>IFERROR(((AH$3&gt;=$E2671)*(AH$2&lt;=$E2671))*$E2675,"")</f>
        <v/>
      </c>
      <c r="AI2672" s="120">
        <f>IFERROR(((AI$3&gt;=$E2671)*(AI$2&lt;=$E2671))*$E2675,"")</f>
        <v/>
      </c>
      <c r="AJ2672" s="120">
        <f>IFERROR(((AJ$3&gt;=$E2671)*(AJ$2&lt;=$E2671))*$E2675,"")</f>
        <v/>
      </c>
      <c r="AK2672" s="120">
        <f>IFERROR(((AK$3&gt;=$E2671)*(AK$2&lt;=$E2671))*$E2675,"")</f>
        <v/>
      </c>
      <c r="AL2672" s="120">
        <f>IFERROR(((AL$3&gt;=$E2671)*(AL$2&lt;=$E2671))*$E2675,"")</f>
        <v/>
      </c>
      <c r="AM2672" s="120">
        <f>IFERROR(((AM$3&gt;=$E2671)*(AM$2&lt;=$E2671))*$E2675,"")</f>
        <v/>
      </c>
      <c r="AN2672" s="120">
        <f>IFERROR(((AN$3&gt;=$E2671)*(AN$2&lt;=$E2671))*$E2675,"")</f>
        <v/>
      </c>
      <c r="AO2672" s="120">
        <f>IFERROR(((AO$3&gt;=$E2671)*(AO$2&lt;=$E2671))*$E2675,"")</f>
        <v/>
      </c>
      <c r="AP2672" s="120">
        <f>IFERROR(((AP$3&gt;=$E2671)*(AP$2&lt;=$E2671))*$E2675,"")</f>
        <v/>
      </c>
      <c r="AQ2672" s="120">
        <f>IFERROR(((AQ$3&gt;=$E2671)*(AQ$2&lt;=$E2671))*$E2675,"")</f>
        <v/>
      </c>
      <c r="AR2672" s="120">
        <f>IFERROR(((AR$3&gt;=$E2671)*(AR$2&lt;=$E2671))*$E2675,"")</f>
        <v/>
      </c>
      <c r="AS2672" s="120">
        <f>IFERROR(((AS$3&gt;=$E2671)*(AS$2&lt;=$E2671))*$E2675,"")</f>
        <v/>
      </c>
      <c r="AT2672" s="120">
        <f>IFERROR(((AT$3&gt;=$E2671)*(AT$2&lt;=$E2671))*$E2675,"")</f>
        <v/>
      </c>
      <c r="AU2672" s="120">
        <f>IFERROR(((AU$3&gt;=$E2671)*(AU$2&lt;=$E2671))*$E2675,"")</f>
        <v/>
      </c>
      <c r="AV2672" s="120">
        <f>IFERROR(((AV$3&gt;=$E2671)*(AV$2&lt;=$E2671))*$E2675,"")</f>
        <v/>
      </c>
      <c r="AW2672" s="120">
        <f>IFERROR(((AW$3&gt;=$E2671)*(AW$2&lt;=$E2671))*$E2675,"")</f>
        <v/>
      </c>
      <c r="AX2672" s="120">
        <f>IFERROR(((AX$3&gt;=$E2671)*(AX$2&lt;=$E2671))*$E2675,"")</f>
        <v/>
      </c>
      <c r="AY2672" s="120">
        <f>IFERROR(((AY$3&gt;=$E2671)*(AY$2&lt;=$E2671))*$E2675,"")</f>
        <v/>
      </c>
      <c r="AZ2672" s="120">
        <f>IFERROR(((AZ$3&gt;=$E2671)*(AZ$2&lt;=$E2671))*$E2675,"")</f>
        <v/>
      </c>
      <c r="BA2672" s="120">
        <f>IFERROR(((BA$3&gt;=$E2671)*(BA$2&lt;=$E2671))*$E2675,"")</f>
        <v/>
      </c>
      <c r="BB2672" s="120">
        <f>IFERROR(((BB$3&gt;=$E2671)*(BB$2&lt;=$E2671))*$E2675,"")</f>
        <v/>
      </c>
      <c r="BC2672" s="120">
        <f>IFERROR(((BC$3&gt;=$E2671)*(BC$2&lt;=$E2671))*$E2675,"")</f>
        <v/>
      </c>
      <c r="BD2672" s="12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31" t="n">
        <v>0</v>
      </c>
      <c r="I2673" s="132" t="n">
        <v>0</v>
      </c>
      <c r="J2673" s="132" t="n">
        <v>0</v>
      </c>
      <c r="K2673" s="23" t="n"/>
      <c r="L2673" s="52" t="inlineStr">
        <is>
          <t>IR</t>
        </is>
      </c>
      <c r="M2673" s="72" t="n"/>
      <c r="N2673" s="72" t="n"/>
      <c r="O2673" s="121">
        <f>IFERROR(((O$3&gt;=$E2668)*(O$2&lt;=$E2668))*$H2676,"")</f>
        <v/>
      </c>
      <c r="P2673" s="121">
        <f>IFERROR(((P$3&gt;=$E2668)*(P$2&lt;=$E2668))*$H2676,"")</f>
        <v/>
      </c>
      <c r="Q2673" s="121">
        <f>IFERROR(((Q$3&gt;=$E2668)*(Q$2&lt;=$E2668))*$H2676,"")</f>
        <v/>
      </c>
      <c r="R2673" s="121">
        <f>IFERROR(((R$3&gt;=$E2668)*(R$2&lt;=$E2668))*$H2676,"")</f>
        <v/>
      </c>
      <c r="S2673" s="121">
        <f>IFERROR(((S$3&gt;=$E2668)*(S$2&lt;=$E2668))*$H2676,"")</f>
        <v/>
      </c>
      <c r="T2673" s="121">
        <f>IFERROR(((T$3&gt;=$E2668)*(T$2&lt;=$E2668))*$H2676,"")</f>
        <v/>
      </c>
      <c r="U2673" s="121">
        <f>IFERROR(((U$3&gt;=$E2668)*(U$2&lt;=$E2668))*$H2676,"")</f>
        <v/>
      </c>
      <c r="V2673" s="121">
        <f>IFERROR(((V$3&gt;=$E2668)*(V$2&lt;=$E2668))*$H2676,"")</f>
        <v/>
      </c>
      <c r="W2673" s="121">
        <f>IFERROR(((W$3&gt;=$E2668)*(W$2&lt;=$E2668))*$H2676,"")</f>
        <v/>
      </c>
      <c r="X2673" s="121">
        <f>IFERROR(((X$3&gt;=$E2668)*(X$2&lt;=$E2668))*$H2676,"")</f>
        <v/>
      </c>
      <c r="Y2673" s="121">
        <f>IFERROR(((Y$3&gt;=$E2668)*(Y$2&lt;=$E2668))*$H2676,"")</f>
        <v/>
      </c>
      <c r="Z2673" s="121">
        <f>IFERROR(((Z$3&gt;=$E2668)*(Z$2&lt;=$E2668))*$H2676,"")</f>
        <v/>
      </c>
      <c r="AA2673" s="121">
        <f>IFERROR(((AA$3&gt;=$E2668)*(AA$2&lt;=$E2668))*$H2676,"")</f>
        <v/>
      </c>
      <c r="AB2673" s="121">
        <f>IFERROR(((AB$3&gt;=$E2668)*(AB$2&lt;=$E2668))*$H2676,"")</f>
        <v/>
      </c>
      <c r="AC2673" s="121">
        <f>IFERROR(((AC$3&gt;=$E2668)*(AC$2&lt;=$E2668))*$H2676,"")</f>
        <v/>
      </c>
      <c r="AD2673" s="121">
        <f>IFERROR(((AD$3&gt;=$E2668)*(AD$2&lt;=$E2668))*$H2676,"")</f>
        <v/>
      </c>
      <c r="AE2673" s="121">
        <f>IFERROR(((AE$3&gt;=$E2668)*(AE$2&lt;=$E2668))*$H2676,"")</f>
        <v/>
      </c>
      <c r="AF2673" s="121">
        <f>IFERROR(((AF$3&gt;=$E2668)*(AF$2&lt;=$E2668))*$H2676,"")</f>
        <v/>
      </c>
      <c r="AG2673" s="121">
        <f>IFERROR(((AG$3&gt;=$E2668)*(AG$2&lt;=$E2668))*$H2676,"")</f>
        <v/>
      </c>
      <c r="AH2673" s="121">
        <f>IFERROR(((AH$3&gt;=$E2668)*(AH$2&lt;=$E2668))*$H2676,"")</f>
        <v/>
      </c>
      <c r="AI2673" s="121">
        <f>IFERROR(((AI$3&gt;=$E2668)*(AI$2&lt;=$E2668))*$H2676,"")</f>
        <v/>
      </c>
      <c r="AJ2673" s="121">
        <f>IFERROR(((AJ$3&gt;=$E2668)*(AJ$2&lt;=$E2668))*$H2676,"")</f>
        <v/>
      </c>
      <c r="AK2673" s="121">
        <f>IFERROR(((AK$3&gt;=$E2668)*(AK$2&lt;=$E2668))*$H2676,"")</f>
        <v/>
      </c>
      <c r="AL2673" s="121">
        <f>IFERROR(((AL$3&gt;=$E2668)*(AL$2&lt;=$E2668))*$H2676,"")</f>
        <v/>
      </c>
      <c r="AM2673" s="121">
        <f>IFERROR(((AM$3&gt;=$E2668)*(AM$2&lt;=$E2668))*$H2676,"")</f>
        <v/>
      </c>
      <c r="AN2673" s="121">
        <f>IFERROR(((AN$3&gt;=$E2668)*(AN$2&lt;=$E2668))*$H2676,"")</f>
        <v/>
      </c>
      <c r="AO2673" s="121">
        <f>IFERROR(((AO$3&gt;=$E2668)*(AO$2&lt;=$E2668))*$H2676,"")</f>
        <v/>
      </c>
      <c r="AP2673" s="121">
        <f>IFERROR(((AP$3&gt;=$E2668)*(AP$2&lt;=$E2668))*$H2676,"")</f>
        <v/>
      </c>
      <c r="AQ2673" s="121">
        <f>IFERROR(((AQ$3&gt;=$E2668)*(AQ$2&lt;=$E2668))*$H2676,"")</f>
        <v/>
      </c>
      <c r="AR2673" s="121">
        <f>IFERROR(((AR$3&gt;=$E2668)*(AR$2&lt;=$E2668))*$H2676,"")</f>
        <v/>
      </c>
      <c r="AS2673" s="121">
        <f>IFERROR(((AS$3&gt;=$E2668)*(AS$2&lt;=$E2668))*$H2676,"")</f>
        <v/>
      </c>
      <c r="AT2673" s="121">
        <f>IFERROR(((AT$3&gt;=$E2668)*(AT$2&lt;=$E2668))*$H2676,"")</f>
        <v/>
      </c>
      <c r="AU2673" s="121">
        <f>IFERROR(((AU$3&gt;=$E2668)*(AU$2&lt;=$E2668))*$H2676,"")</f>
        <v/>
      </c>
      <c r="AV2673" s="121">
        <f>IFERROR(((AV$3&gt;=$E2668)*(AV$2&lt;=$E2668))*$H2676,"")</f>
        <v/>
      </c>
      <c r="AW2673" s="121">
        <f>IFERROR(((AW$3&gt;=$E2668)*(AW$2&lt;=$E2668))*$H2676,"")</f>
        <v/>
      </c>
      <c r="AX2673" s="121">
        <f>IFERROR(((AX$3&gt;=$E2668)*(AX$2&lt;=$E2668))*$H2676,"")</f>
        <v/>
      </c>
      <c r="AY2673" s="121">
        <f>IFERROR(((AY$3&gt;=$E2668)*(AY$2&lt;=$E2668))*$H2676,"")</f>
        <v/>
      </c>
      <c r="AZ2673" s="121">
        <f>IFERROR(((AZ$3&gt;=$E2668)*(AZ$2&lt;=$E2668))*$H2676,"")</f>
        <v/>
      </c>
      <c r="BA2673" s="121">
        <f>IFERROR(((BA$3&gt;=$E2668)*(BA$2&lt;=$E2668))*$H2676,"")</f>
        <v/>
      </c>
      <c r="BB2673" s="121">
        <f>IFERROR(((BB$3&gt;=$E2668)*(BB$2&lt;=$E2668))*$H2676,"")</f>
        <v/>
      </c>
      <c r="BC2673" s="121">
        <f>IFERROR(((BC$3&gt;=$E2668)*(BC$2&lt;=$E2668))*$H2676,"")</f>
        <v/>
      </c>
      <c r="BD2673" s="12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34" t="n">
        <v>0</v>
      </c>
      <c r="F2674" s="15" t="n"/>
      <c r="G2674" s="49" t="inlineStr">
        <is>
          <t>Palier 3 New</t>
        </is>
      </c>
      <c r="H2674" s="131" t="n">
        <v>0</v>
      </c>
      <c r="I2674" s="132" t="n">
        <v>0</v>
      </c>
      <c r="J2674" s="132" t="n">
        <v>0</v>
      </c>
      <c r="L2674" s="52" t="inlineStr">
        <is>
          <t>FOC</t>
        </is>
      </c>
      <c r="M2674" s="72" t="n"/>
      <c r="N2674" s="72" t="n"/>
      <c r="O2674" s="121">
        <f>IFERROR(((O$3&gt;=$E2671)*(O$2&lt;=$E2671))*$J2676,"")</f>
        <v/>
      </c>
      <c r="P2674" s="121">
        <f>IFERROR(((P$3&gt;=$E2671)*(P$2&lt;=$E2671))*$J2676,"")</f>
        <v/>
      </c>
      <c r="Q2674" s="121">
        <f>IFERROR(((Q$3&gt;=$E2671)*(Q$2&lt;=$E2671))*$J2676,"")</f>
        <v/>
      </c>
      <c r="R2674" s="121">
        <f>IFERROR(((R$3&gt;=$E2671)*(R$2&lt;=$E2671))*$J2676,"")</f>
        <v/>
      </c>
      <c r="S2674" s="121">
        <f>IFERROR(((S$3&gt;=$E2671)*(S$2&lt;=$E2671))*$J2676,"")</f>
        <v/>
      </c>
      <c r="T2674" s="121">
        <f>IFERROR(((T$3&gt;=$E2671)*(T$2&lt;=$E2671))*$J2676,"")</f>
        <v/>
      </c>
      <c r="U2674" s="121">
        <f>IFERROR(((U$3&gt;=$E2671)*(U$2&lt;=$E2671))*$J2676,"")</f>
        <v/>
      </c>
      <c r="V2674" s="121">
        <f>IFERROR(((V$3&gt;=$E2671)*(V$2&lt;=$E2671))*$J2676,"")</f>
        <v/>
      </c>
      <c r="W2674" s="121">
        <f>IFERROR(((W$3&gt;=$E2671)*(W$2&lt;=$E2671))*$J2676,"")</f>
        <v/>
      </c>
      <c r="X2674" s="121">
        <f>IFERROR(((X$3&gt;=$E2671)*(X$2&lt;=$E2671))*$J2676,"")</f>
        <v/>
      </c>
      <c r="Y2674" s="121">
        <f>IFERROR(((Y$3&gt;=$E2671)*(Y$2&lt;=$E2671))*$J2676,"")</f>
        <v/>
      </c>
      <c r="Z2674" s="121">
        <f>IFERROR(((Z$3&gt;=$E2671)*(Z$2&lt;=$E2671))*$J2676,"")</f>
        <v/>
      </c>
      <c r="AA2674" s="121">
        <f>IFERROR(((AA$3&gt;=$E2671)*(AA$2&lt;=$E2671))*$J2676,"")</f>
        <v/>
      </c>
      <c r="AB2674" s="121">
        <f>IFERROR(((AB$3&gt;=$E2671)*(AB$2&lt;=$E2671))*$J2676,"")</f>
        <v/>
      </c>
      <c r="AC2674" s="121">
        <f>IFERROR(((AC$3&gt;=$E2671)*(AC$2&lt;=$E2671))*$J2676,"")</f>
        <v/>
      </c>
      <c r="AD2674" s="121">
        <f>IFERROR(((AD$3&gt;=$E2671)*(AD$2&lt;=$E2671))*$J2676,"")</f>
        <v/>
      </c>
      <c r="AE2674" s="121">
        <f>IFERROR(((AE$3&gt;=$E2671)*(AE$2&lt;=$E2671))*$J2676,"")</f>
        <v/>
      </c>
      <c r="AF2674" s="121">
        <f>IFERROR(((AF$3&gt;=$E2671)*(AF$2&lt;=$E2671))*$J2676,"")</f>
        <v/>
      </c>
      <c r="AG2674" s="121">
        <f>IFERROR(((AG$3&gt;=$E2671)*(AG$2&lt;=$E2671))*$J2676,"")</f>
        <v/>
      </c>
      <c r="AH2674" s="121">
        <f>IFERROR(((AH$3&gt;=$E2671)*(AH$2&lt;=$E2671))*$J2676,"")</f>
        <v/>
      </c>
      <c r="AI2674" s="121">
        <f>IFERROR(((AI$3&gt;=$E2671)*(AI$2&lt;=$E2671))*$J2676,"")</f>
        <v/>
      </c>
      <c r="AJ2674" s="121">
        <f>IFERROR(((AJ$3&gt;=$E2671)*(AJ$2&lt;=$E2671))*$J2676,"")</f>
        <v/>
      </c>
      <c r="AK2674" s="121">
        <f>IFERROR(((AK$3&gt;=$E2671)*(AK$2&lt;=$E2671))*$J2676,"")</f>
        <v/>
      </c>
      <c r="AL2674" s="121">
        <f>IFERROR(((AL$3&gt;=$E2671)*(AL$2&lt;=$E2671))*$J2676,"")</f>
        <v/>
      </c>
      <c r="AM2674" s="121">
        <f>IFERROR(((AM$3&gt;=$E2671)*(AM$2&lt;=$E2671))*$J2676,"")</f>
        <v/>
      </c>
      <c r="AN2674" s="121">
        <f>IFERROR(((AN$3&gt;=$E2671)*(AN$2&lt;=$E2671))*$J2676,"")</f>
        <v/>
      </c>
      <c r="AO2674" s="121">
        <f>IFERROR(((AO$3&gt;=$E2671)*(AO$2&lt;=$E2671))*$J2676,"")</f>
        <v/>
      </c>
      <c r="AP2674" s="121">
        <f>IFERROR(((AP$3&gt;=$E2671)*(AP$2&lt;=$E2671))*$J2676,"")</f>
        <v/>
      </c>
      <c r="AQ2674" s="121">
        <f>IFERROR(((AQ$3&gt;=$E2671)*(AQ$2&lt;=$E2671))*$J2676,"")</f>
        <v/>
      </c>
      <c r="AR2674" s="121">
        <f>IFERROR(((AR$3&gt;=$E2671)*(AR$2&lt;=$E2671))*$J2676,"")</f>
        <v/>
      </c>
      <c r="AS2674" s="121">
        <f>IFERROR(((AS$3&gt;=$E2671)*(AS$2&lt;=$E2671))*$J2676,"")</f>
        <v/>
      </c>
      <c r="AT2674" s="121">
        <f>IFERROR(((AT$3&gt;=$E2671)*(AT$2&lt;=$E2671))*$J2676,"")</f>
        <v/>
      </c>
      <c r="AU2674" s="121">
        <f>IFERROR(((AU$3&gt;=$E2671)*(AU$2&lt;=$E2671))*$J2676,"")</f>
        <v/>
      </c>
      <c r="AV2674" s="121">
        <f>IFERROR(((AV$3&gt;=$E2671)*(AV$2&lt;=$E2671))*$J2676,"")</f>
        <v/>
      </c>
      <c r="AW2674" s="121">
        <f>IFERROR(((AW$3&gt;=$E2671)*(AW$2&lt;=$E2671))*$J2676,"")</f>
        <v/>
      </c>
      <c r="AX2674" s="121">
        <f>IFERROR(((AX$3&gt;=$E2671)*(AX$2&lt;=$E2671))*$J2676,"")</f>
        <v/>
      </c>
      <c r="AY2674" s="121">
        <f>IFERROR(((AY$3&gt;=$E2671)*(AY$2&lt;=$E2671))*$J2676,"")</f>
        <v/>
      </c>
      <c r="AZ2674" s="121">
        <f>IFERROR(((AZ$3&gt;=$E2671)*(AZ$2&lt;=$E2671))*$J2676,"")</f>
        <v/>
      </c>
      <c r="BA2674" s="121">
        <f>IFERROR(((BA$3&gt;=$E2671)*(BA$2&lt;=$E2671))*$J2676,"")</f>
        <v/>
      </c>
      <c r="BB2674" s="121">
        <f>IFERROR(((BB$3&gt;=$E2671)*(BB$2&lt;=$E2671))*$J2676,"")</f>
        <v/>
      </c>
      <c r="BC2674" s="121">
        <f>IFERROR(((BC$3&gt;=$E2671)*(BC$2&lt;=$E2671))*$J2676,"")</f>
        <v/>
      </c>
      <c r="BD2674" s="12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31" t="n">
        <v>0</v>
      </c>
      <c r="F2675" s="15" t="n"/>
      <c r="G2675" s="13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21">
        <f>IFERROR(((O$3&gt;=$J2665)*(O$2&lt;=$J2665))*$E2676,"")</f>
        <v/>
      </c>
      <c r="P2675" s="121">
        <f>IFERROR(((P$3&gt;=$J2665)*(P$2&lt;=$J2665))*$E2676,"")</f>
        <v/>
      </c>
      <c r="Q2675" s="121">
        <f>IFERROR(((Q$3&gt;=$J2665)*(Q$2&lt;=$J2665))*$E2676,"")</f>
        <v/>
      </c>
      <c r="R2675" s="121">
        <f>IFERROR(((R$3&gt;=$J2665)*(R$2&lt;=$J2665))*$E2676,"")</f>
        <v/>
      </c>
      <c r="S2675" s="121">
        <f>IFERROR(((S$3&gt;=$J2665)*(S$2&lt;=$J2665))*$E2676,"")</f>
        <v/>
      </c>
      <c r="T2675" s="121">
        <f>IFERROR(((T$3&gt;=$J2665)*(T$2&lt;=$J2665))*$E2676,"")</f>
        <v/>
      </c>
      <c r="U2675" s="121">
        <f>IFERROR(((U$3&gt;=$J2665)*(U$2&lt;=$J2665))*$E2676,"")</f>
        <v/>
      </c>
      <c r="V2675" s="121">
        <f>IFERROR(((V$3&gt;=$J2665)*(V$2&lt;=$J2665))*$E2676,"")</f>
        <v/>
      </c>
      <c r="W2675" s="121">
        <f>IFERROR(((W$3&gt;=$J2665)*(W$2&lt;=$J2665))*$E2676,"")</f>
        <v/>
      </c>
      <c r="X2675" s="121">
        <f>IFERROR(((X$3&gt;=$J2665)*(X$2&lt;=$J2665))*$E2676,"")</f>
        <v/>
      </c>
      <c r="Y2675" s="121">
        <f>IFERROR(((Y$3&gt;=$J2665)*(Y$2&lt;=$J2665))*$E2676,"")</f>
        <v/>
      </c>
      <c r="Z2675" s="121">
        <f>IFERROR(((Z$3&gt;=$J2665)*(Z$2&lt;=$J2665))*$E2676,"")</f>
        <v/>
      </c>
      <c r="AA2675" s="121">
        <f>IFERROR(((AA$3&gt;=$J2665)*(AA$2&lt;=$J2665))*$E2676,"")</f>
        <v/>
      </c>
      <c r="AB2675" s="121">
        <f>IFERROR(((AB$3&gt;=$J2665)*(AB$2&lt;=$J2665))*$E2676,"")</f>
        <v/>
      </c>
      <c r="AC2675" s="121">
        <f>IFERROR(((AC$3&gt;=$J2665)*(AC$2&lt;=$J2665))*$E2676,"")</f>
        <v/>
      </c>
      <c r="AD2675" s="121">
        <f>IFERROR(((AD$3&gt;=$J2665)*(AD$2&lt;=$J2665))*$E2676,"")</f>
        <v/>
      </c>
      <c r="AE2675" s="121">
        <f>IFERROR(((AE$3&gt;=$J2665)*(AE$2&lt;=$J2665))*$E2676,"")</f>
        <v/>
      </c>
      <c r="AF2675" s="121">
        <f>IFERROR(((AF$3&gt;=$J2665)*(AF$2&lt;=$J2665))*$E2676,"")</f>
        <v/>
      </c>
      <c r="AG2675" s="121">
        <f>IFERROR(((AG$3&gt;=$J2665)*(AG$2&lt;=$J2665))*$E2676,"")</f>
        <v/>
      </c>
      <c r="AH2675" s="121">
        <f>IFERROR(((AH$3&gt;=$J2665)*(AH$2&lt;=$J2665))*$E2676,"")</f>
        <v/>
      </c>
      <c r="AI2675" s="121">
        <f>IFERROR(((AI$3&gt;=$J2665)*(AI$2&lt;=$J2665))*$E2676,"")</f>
        <v/>
      </c>
      <c r="AJ2675" s="121">
        <f>IFERROR(((AJ$3&gt;=$J2665)*(AJ$2&lt;=$J2665))*$E2676,"")</f>
        <v/>
      </c>
      <c r="AK2675" s="121">
        <f>IFERROR(((AK$3&gt;=$J2665)*(AK$2&lt;=$J2665))*$E2676,"")</f>
        <v/>
      </c>
      <c r="AL2675" s="121">
        <f>IFERROR(((AL$3&gt;=$J2665)*(AL$2&lt;=$J2665))*$E2676,"")</f>
        <v/>
      </c>
      <c r="AM2675" s="121">
        <f>IFERROR(((AM$3&gt;=$J2665)*(AM$2&lt;=$J2665))*$E2676,"")</f>
        <v/>
      </c>
      <c r="AN2675" s="121">
        <f>IFERROR(((AN$3&gt;=$J2665)*(AN$2&lt;=$J2665))*$E2676,"")</f>
        <v/>
      </c>
      <c r="AO2675" s="121">
        <f>IFERROR(((AO$3&gt;=$J2665)*(AO$2&lt;=$J2665))*$E2676,"")</f>
        <v/>
      </c>
      <c r="AP2675" s="121">
        <f>IFERROR(((AP$3&gt;=$J2665)*(AP$2&lt;=$J2665))*$E2676,"")</f>
        <v/>
      </c>
      <c r="AQ2675" s="121">
        <f>IFERROR(((AQ$3&gt;=$J2665)*(AQ$2&lt;=$J2665))*$E2676,"")</f>
        <v/>
      </c>
      <c r="AR2675" s="121">
        <f>IFERROR(((AR$3&gt;=$J2665)*(AR$2&lt;=$J2665))*$E2676,"")</f>
        <v/>
      </c>
      <c r="AS2675" s="121">
        <f>IFERROR(((AS$3&gt;=$J2665)*(AS$2&lt;=$J2665))*$E2676,"")</f>
        <v/>
      </c>
      <c r="AT2675" s="121">
        <f>IFERROR(((AT$3&gt;=$J2665)*(AT$2&lt;=$J2665))*$E2676,"")</f>
        <v/>
      </c>
      <c r="AU2675" s="121">
        <f>IFERROR(((AU$3&gt;=$J2665)*(AU$2&lt;=$J2665))*$E2676,"")</f>
        <v/>
      </c>
      <c r="AV2675" s="121">
        <f>IFERROR(((AV$3&gt;=$J2665)*(AV$2&lt;=$J2665))*$E2676,"")</f>
        <v/>
      </c>
      <c r="AW2675" s="121">
        <f>IFERROR(((AW$3&gt;=$J2665)*(AW$2&lt;=$J2665))*$E2676,"")</f>
        <v/>
      </c>
      <c r="AX2675" s="121">
        <f>IFERROR(((AX$3&gt;=$J2665)*(AX$2&lt;=$J2665))*$E2676,"")</f>
        <v/>
      </c>
      <c r="AY2675" s="121">
        <f>IFERROR(((AY$3&gt;=$J2665)*(AY$2&lt;=$J2665))*$E2676,"")</f>
        <v/>
      </c>
      <c r="AZ2675" s="121">
        <f>IFERROR(((AZ$3&gt;=$J2665)*(AZ$2&lt;=$J2665))*$E2676,"")</f>
        <v/>
      </c>
      <c r="BA2675" s="121">
        <f>IFERROR(((BA$3&gt;=$J2665)*(BA$2&lt;=$J2665))*$E2676,"")</f>
        <v/>
      </c>
      <c r="BB2675" s="121">
        <f>IFERROR(((BB$3&gt;=$J2665)*(BB$2&lt;=$J2665))*$E2676,"")</f>
        <v/>
      </c>
      <c r="BC2675" s="121">
        <f>IFERROR(((BC$3&gt;=$J2665)*(BC$2&lt;=$J2665))*$E2676,"")</f>
        <v/>
      </c>
      <c r="BD2675" s="12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31" t="n">
        <v>0</v>
      </c>
      <c r="F2676" s="15" t="n"/>
      <c r="G2676" s="46" t="inlineStr">
        <is>
          <t>IR</t>
        </is>
      </c>
      <c r="H2676" s="131" t="n">
        <v>0</v>
      </c>
      <c r="I2676" s="46" t="inlineStr">
        <is>
          <t>FOC</t>
        </is>
      </c>
      <c r="J2676" s="131" t="n">
        <v>0</v>
      </c>
      <c r="L2676" s="54" t="inlineStr">
        <is>
          <t>Charges si vacant</t>
        </is>
      </c>
      <c r="M2676" s="73" t="n"/>
      <c r="N2676" s="73" t="n"/>
      <c r="O2676" s="122">
        <f>IFERROR(-($E2657+$H2657+$J2657)*O2658,"")</f>
        <v/>
      </c>
      <c r="P2676" s="122">
        <f>IFERROR(-($E2657+$H2657+$J2657)*P2658,"")</f>
        <v/>
      </c>
      <c r="Q2676" s="122">
        <f>IFERROR(-($E2657+$H2657+$J2657)*Q2658,"")</f>
        <v/>
      </c>
      <c r="R2676" s="122">
        <f>IFERROR(-($E2657+$H2657+$J2657)*R2658,"")</f>
        <v/>
      </c>
      <c r="S2676" s="122">
        <f>IFERROR(-($E2657+$H2657+$J2657)*S2658,"")</f>
        <v/>
      </c>
      <c r="T2676" s="122">
        <f>IFERROR(-($E2657+$H2657+$J2657)*T2658,"")</f>
        <v/>
      </c>
      <c r="U2676" s="122">
        <f>IFERROR(-($E2657+$H2657+$J2657)*U2658,"")</f>
        <v/>
      </c>
      <c r="V2676" s="122">
        <f>IFERROR(-($E2657+$H2657+$J2657)*V2658,"")</f>
        <v/>
      </c>
      <c r="W2676" s="122">
        <f>IFERROR(-($E2657+$H2657+$J2657)*W2658,"")</f>
        <v/>
      </c>
      <c r="X2676" s="122">
        <f>IFERROR(-($E2657+$H2657+$J2657)*X2658,"")</f>
        <v/>
      </c>
      <c r="Y2676" s="122">
        <f>IFERROR(-($E2657+$H2657+$J2657)*Y2658,"")</f>
        <v/>
      </c>
      <c r="Z2676" s="122">
        <f>IFERROR(-($E2657+$H2657+$J2657)*Z2658,"")</f>
        <v/>
      </c>
      <c r="AA2676" s="122">
        <f>IFERROR(-($E2657+$H2657+$J2657)*AA2658,"")</f>
        <v/>
      </c>
      <c r="AB2676" s="122">
        <f>IFERROR(-($E2657+$H2657+$J2657)*AB2658,"")</f>
        <v/>
      </c>
      <c r="AC2676" s="122">
        <f>IFERROR(-($E2657+$H2657+$J2657)*AC2658,"")</f>
        <v/>
      </c>
      <c r="AD2676" s="122">
        <f>IFERROR(-($E2657+$H2657+$J2657)*AD2658,"")</f>
        <v/>
      </c>
      <c r="AE2676" s="122">
        <f>IFERROR(-($E2657+$H2657+$J2657)*AE2658,"")</f>
        <v/>
      </c>
      <c r="AF2676" s="122">
        <f>IFERROR(-($E2657+$H2657+$J2657)*AF2658,"")</f>
        <v/>
      </c>
      <c r="AG2676" s="122">
        <f>IFERROR(-($E2657+$H2657+$J2657)*AG2658,"")</f>
        <v/>
      </c>
      <c r="AH2676" s="122">
        <f>IFERROR(-($E2657+$H2657+$J2657)*AH2658,"")</f>
        <v/>
      </c>
      <c r="AI2676" s="122">
        <f>IFERROR(-($E2657+$H2657+$J2657)*AI2658,"")</f>
        <v/>
      </c>
      <c r="AJ2676" s="122">
        <f>IFERROR(-($E2657+$H2657+$J2657)*AJ2658,"")</f>
        <v/>
      </c>
      <c r="AK2676" s="122">
        <f>IFERROR(-($E2657+$H2657+$J2657)*AK2658,"")</f>
        <v/>
      </c>
      <c r="AL2676" s="122">
        <f>IFERROR(-($E2657+$H2657+$J2657)*AL2658,"")</f>
        <v/>
      </c>
      <c r="AM2676" s="122">
        <f>IFERROR(-($E2657+$H2657+$J2657)*AM2658,"")</f>
        <v/>
      </c>
      <c r="AN2676" s="122">
        <f>IFERROR(-($E2657+$H2657+$J2657)*AN2658,"")</f>
        <v/>
      </c>
      <c r="AO2676" s="122">
        <f>IFERROR(-($E2657+$H2657+$J2657)*AO2658,"")</f>
        <v/>
      </c>
      <c r="AP2676" s="122">
        <f>IFERROR(-($E2657+$H2657+$J2657)*AP2658,"")</f>
        <v/>
      </c>
      <c r="AQ2676" s="122">
        <f>IFERROR(-($E2657+$H2657+$J2657)*AQ2658,"")</f>
        <v/>
      </c>
      <c r="AR2676" s="122">
        <f>IFERROR(-($E2657+$H2657+$J2657)*AR2658,"")</f>
        <v/>
      </c>
      <c r="AS2676" s="122">
        <f>IFERROR(-($E2657+$H2657+$J2657)*AS2658,"")</f>
        <v/>
      </c>
      <c r="AT2676" s="122">
        <f>IFERROR(-($E2657+$H2657+$J2657)*AT2658,"")</f>
        <v/>
      </c>
      <c r="AU2676" s="122">
        <f>IFERROR(-($E2657+$H2657+$J2657)*AU2658,"")</f>
        <v/>
      </c>
      <c r="AV2676" s="122">
        <f>IFERROR(-($E2657+$H2657+$J2657)*AV2658,"")</f>
        <v/>
      </c>
      <c r="AW2676" s="122">
        <f>IFERROR(-($E2657+$H2657+$J2657)*AW2658,"")</f>
        <v/>
      </c>
      <c r="AX2676" s="122">
        <f>IFERROR(-($E2657+$H2657+$J2657)*AX2658,"")</f>
        <v/>
      </c>
      <c r="AY2676" s="122">
        <f>IFERROR(-($E2657+$H2657+$J2657)*AY2658,"")</f>
        <v/>
      </c>
      <c r="AZ2676" s="122">
        <f>IFERROR(-($E2657+$H2657+$J2657)*AZ2658,"")</f>
        <v/>
      </c>
      <c r="BA2676" s="122">
        <f>IFERROR(-($E2657+$H2657+$J2657)*BA2658,"")</f>
        <v/>
      </c>
      <c r="BB2676" s="122">
        <f>IFERROR(-($E2657+$H2657+$J2657)*BB2658,"")</f>
        <v/>
      </c>
      <c r="BC2676" s="122">
        <f>IFERROR(-($E2657+$H2657+$J2657)*BC2658,"")</f>
        <v/>
      </c>
      <c r="BD2676" s="122">
        <f>IFERROR(-($E2657+$H2657+$J2657)*BD2658,"")</f>
        <v/>
      </c>
    </row>
    <row r="2677"/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1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1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1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1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1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1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1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1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1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1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1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1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1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1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1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1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1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1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1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1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1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1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1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1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1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1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1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1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1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1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1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1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1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1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1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1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1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1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1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1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1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1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25" t="n">
        <v>669</v>
      </c>
      <c r="F2682" s="15" t="n"/>
      <c r="G2682" s="13" t="inlineStr">
        <is>
          <t>Surface pondérée</t>
        </is>
      </c>
      <c r="H2682" s="126" t="n">
        <v>219</v>
      </c>
      <c r="I2682" s="13" t="inlineStr">
        <is>
          <t>Surface RDC</t>
        </is>
      </c>
      <c r="J2682" s="126" t="n">
        <v>19.2</v>
      </c>
      <c r="L2682" s="20" t="inlineStr">
        <is>
          <t>% Palier</t>
        </is>
      </c>
      <c r="M2682" s="72" t="n"/>
      <c r="N2682" s="72" t="n"/>
      <c r="O2682" s="11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1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1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1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1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1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1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1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1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1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1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1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1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1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1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1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1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1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1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1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1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1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1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1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1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1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1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1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1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1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1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1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1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1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1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1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1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1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1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1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1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1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27" t="n">
        <v>1530.5</v>
      </c>
      <c r="F2683" s="15" t="n"/>
      <c r="G2683" s="13" t="inlineStr">
        <is>
          <t>Charges</t>
        </is>
      </c>
      <c r="H2683" s="127" t="n">
        <v>0</v>
      </c>
      <c r="I2683" s="13" t="inlineStr">
        <is>
          <t>Assurance</t>
        </is>
      </c>
      <c r="J2683" s="127" t="n">
        <v>106.275</v>
      </c>
      <c r="K2683" s="23" t="n"/>
      <c r="L2683" s="20" t="inlineStr">
        <is>
          <t>% Loyer</t>
        </is>
      </c>
      <c r="M2683" s="72" t="n"/>
      <c r="N2683" s="72" t="n"/>
      <c r="O2683" s="11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1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1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1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1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1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1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1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1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1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1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1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1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1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1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1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1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1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1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1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1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1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1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1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1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1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1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1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1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1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1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1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1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1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1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1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1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1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1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1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1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1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2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1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1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1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1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1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1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1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1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1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1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1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1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1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1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1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1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1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1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1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1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1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1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1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1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1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1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1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1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1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1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1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1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1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1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1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1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1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1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1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1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1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1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18" t="n"/>
      <c r="L2685" s="20" t="inlineStr">
        <is>
          <t>% Franchise loyer futur</t>
        </is>
      </c>
      <c r="M2685" s="72" t="n"/>
      <c r="N2685" s="72" t="n"/>
      <c r="O2685" s="11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1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1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1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1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1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1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1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1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1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1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1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1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1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1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1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1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1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1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1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1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1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1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1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1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1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1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1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1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1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1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1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1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1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1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1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1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1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1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1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1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1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2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18" t="n"/>
      <c r="L2686" s="27" t="inlineStr">
        <is>
          <t>% Palier futur</t>
        </is>
      </c>
      <c r="M2686" s="83" t="n"/>
      <c r="N2686" s="83" t="n"/>
      <c r="O2686" s="12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2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2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2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2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2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2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2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2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2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2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2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2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2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2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2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2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2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2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2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2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2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2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2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2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2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2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2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2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2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2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2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2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2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2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2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2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2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2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2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2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2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30" t="n">
        <v>210000</v>
      </c>
      <c r="F2687" s="15" t="n"/>
      <c r="G2687" s="30" t="inlineStr">
        <is>
          <t>Palier 1</t>
        </is>
      </c>
      <c r="H2687" s="131" t="n">
        <v>0</v>
      </c>
      <c r="I2687" s="132" t="n">
        <v>0</v>
      </c>
      <c r="J2687" s="132" t="n">
        <v>0</v>
      </c>
      <c r="K2687" s="118" t="n"/>
      <c r="L2687" s="33" t="inlineStr">
        <is>
          <t>% Loyer futur</t>
        </is>
      </c>
      <c r="M2687" s="73" t="n"/>
      <c r="N2687" s="73" t="n"/>
      <c r="O2687" s="119">
        <f>($E2697&lt;=O$3)*($E2697&gt;O$2)*((O$3-$E2697+1)/O$4)
+($E2697&lt;=O$2)*((O$3-O$2+1)/O$4)
+($E2697&gt;O$3)*(0)</f>
        <v/>
      </c>
      <c r="P2687" s="119">
        <f>($E2697&lt;=P$3)*($E2697&gt;P$2)*((P$3-$E2697+1)/P$4)
+($E2697&lt;=P$2)*((P$3-P$2+1)/P$4)
+($E2697&gt;P$3)*(0)</f>
        <v/>
      </c>
      <c r="Q2687" s="119">
        <f>($E2697&lt;=Q$3)*($E2697&gt;Q$2)*((Q$3-$E2697+1)/Q$4)
+($E2697&lt;=Q$2)*((Q$3-Q$2+1)/Q$4)
+($E2697&gt;Q$3)*(0)</f>
        <v/>
      </c>
      <c r="R2687" s="119">
        <f>($E2697&lt;=R$3)*($E2697&gt;R$2)*((R$3-$E2697+1)/R$4)
+($E2697&lt;=R$2)*((R$3-R$2+1)/R$4)
+($E2697&gt;R$3)*(0)</f>
        <v/>
      </c>
      <c r="S2687" s="119">
        <f>($E2697&lt;=S$3)*($E2697&gt;S$2)*((S$3-$E2697+1)/S$4)
+($E2697&lt;=S$2)*((S$3-S$2+1)/S$4)
+($E2697&gt;S$3)*(0)</f>
        <v/>
      </c>
      <c r="T2687" s="119">
        <f>($E2697&lt;=T$3)*($E2697&gt;T$2)*((T$3-$E2697+1)/T$4)
+($E2697&lt;=T$2)*((T$3-T$2+1)/T$4)
+($E2697&gt;T$3)*(0)</f>
        <v/>
      </c>
      <c r="U2687" s="119">
        <f>($E2697&lt;=U$3)*($E2697&gt;U$2)*((U$3-$E2697+1)/U$4)
+($E2697&lt;=U$2)*((U$3-U$2+1)/U$4)
+($E2697&gt;U$3)*(0)</f>
        <v/>
      </c>
      <c r="V2687" s="119">
        <f>($E2697&lt;=V$3)*($E2697&gt;V$2)*((V$3-$E2697+1)/V$4)
+($E2697&lt;=V$2)*((V$3-V$2+1)/V$4)
+($E2697&gt;V$3)*(0)</f>
        <v/>
      </c>
      <c r="W2687" s="119">
        <f>($E2697&lt;=W$3)*($E2697&gt;W$2)*((W$3-$E2697+1)/W$4)
+($E2697&lt;=W$2)*((W$3-W$2+1)/W$4)
+($E2697&gt;W$3)*(0)</f>
        <v/>
      </c>
      <c r="X2687" s="119">
        <f>($E2697&lt;=X$3)*($E2697&gt;X$2)*((X$3-$E2697+1)/X$4)
+($E2697&lt;=X$2)*((X$3-X$2+1)/X$4)
+($E2697&gt;X$3)*(0)</f>
        <v/>
      </c>
      <c r="Y2687" s="119">
        <f>($E2697&lt;=Y$3)*($E2697&gt;Y$2)*((Y$3-$E2697+1)/Y$4)
+($E2697&lt;=Y$2)*((Y$3-Y$2+1)/Y$4)
+($E2697&gt;Y$3)*(0)</f>
        <v/>
      </c>
      <c r="Z2687" s="119">
        <f>($E2697&lt;=Z$3)*($E2697&gt;Z$2)*((Z$3-$E2697+1)/Z$4)
+($E2697&lt;=Z$2)*((Z$3-Z$2+1)/Z$4)
+($E2697&gt;Z$3)*(0)</f>
        <v/>
      </c>
      <c r="AA2687" s="119">
        <f>($E2697&lt;=AA$3)*($E2697&gt;AA$2)*((AA$3-$E2697+1)/AA$4)
+($E2697&lt;=AA$2)*((AA$3-AA$2+1)/AA$4)
+($E2697&gt;AA$3)*(0)</f>
        <v/>
      </c>
      <c r="AB2687" s="119">
        <f>($E2697&lt;=AB$3)*($E2697&gt;AB$2)*((AB$3-$E2697+1)/AB$4)
+($E2697&lt;=AB$2)*((AB$3-AB$2+1)/AB$4)
+($E2697&gt;AB$3)*(0)</f>
        <v/>
      </c>
      <c r="AC2687" s="119">
        <f>($E2697&lt;=AC$3)*($E2697&gt;AC$2)*((AC$3-$E2697+1)/AC$4)
+($E2697&lt;=AC$2)*((AC$3-AC$2+1)/AC$4)
+($E2697&gt;AC$3)*(0)</f>
        <v/>
      </c>
      <c r="AD2687" s="119">
        <f>($E2697&lt;=AD$3)*($E2697&gt;AD$2)*((AD$3-$E2697+1)/AD$4)
+($E2697&lt;=AD$2)*((AD$3-AD$2+1)/AD$4)
+($E2697&gt;AD$3)*(0)</f>
        <v/>
      </c>
      <c r="AE2687" s="119">
        <f>($E2697&lt;=AE$3)*($E2697&gt;AE$2)*((AE$3-$E2697+1)/AE$4)
+($E2697&lt;=AE$2)*((AE$3-AE$2+1)/AE$4)
+($E2697&gt;AE$3)*(0)</f>
        <v/>
      </c>
      <c r="AF2687" s="119">
        <f>($E2697&lt;=AF$3)*($E2697&gt;AF$2)*((AF$3-$E2697+1)/AF$4)
+($E2697&lt;=AF$2)*((AF$3-AF$2+1)/AF$4)
+($E2697&gt;AF$3)*(0)</f>
        <v/>
      </c>
      <c r="AG2687" s="119">
        <f>($E2697&lt;=AG$3)*($E2697&gt;AG$2)*((AG$3-$E2697+1)/AG$4)
+($E2697&lt;=AG$2)*((AG$3-AG$2+1)/AG$4)
+($E2697&gt;AG$3)*(0)</f>
        <v/>
      </c>
      <c r="AH2687" s="119">
        <f>($E2697&lt;=AH$3)*($E2697&gt;AH$2)*((AH$3-$E2697+1)/AH$4)
+($E2697&lt;=AH$2)*((AH$3-AH$2+1)/AH$4)
+($E2697&gt;AH$3)*(0)</f>
        <v/>
      </c>
      <c r="AI2687" s="119">
        <f>($E2697&lt;=AI$3)*($E2697&gt;AI$2)*((AI$3-$E2697+1)/AI$4)
+($E2697&lt;=AI$2)*((AI$3-AI$2+1)/AI$4)
+($E2697&gt;AI$3)*(0)</f>
        <v/>
      </c>
      <c r="AJ2687" s="119">
        <f>($E2697&lt;=AJ$3)*($E2697&gt;AJ$2)*((AJ$3-$E2697+1)/AJ$4)
+($E2697&lt;=AJ$2)*((AJ$3-AJ$2+1)/AJ$4)
+($E2697&gt;AJ$3)*(0)</f>
        <v/>
      </c>
      <c r="AK2687" s="119">
        <f>($E2697&lt;=AK$3)*($E2697&gt;AK$2)*((AK$3-$E2697+1)/AK$4)
+($E2697&lt;=AK$2)*((AK$3-AK$2+1)/AK$4)
+($E2697&gt;AK$3)*(0)</f>
        <v/>
      </c>
      <c r="AL2687" s="119">
        <f>($E2697&lt;=AL$3)*($E2697&gt;AL$2)*((AL$3-$E2697+1)/AL$4)
+($E2697&lt;=AL$2)*((AL$3-AL$2+1)/AL$4)
+($E2697&gt;AL$3)*(0)</f>
        <v/>
      </c>
      <c r="AM2687" s="119">
        <f>($E2697&lt;=AM$3)*($E2697&gt;AM$2)*((AM$3-$E2697+1)/AM$4)
+($E2697&lt;=AM$2)*((AM$3-AM$2+1)/AM$4)
+($E2697&gt;AM$3)*(0)</f>
        <v/>
      </c>
      <c r="AN2687" s="119">
        <f>($E2697&lt;=AN$3)*($E2697&gt;AN$2)*((AN$3-$E2697+1)/AN$4)
+($E2697&lt;=AN$2)*((AN$3-AN$2+1)/AN$4)
+($E2697&gt;AN$3)*(0)</f>
        <v/>
      </c>
      <c r="AO2687" s="119">
        <f>($E2697&lt;=AO$3)*($E2697&gt;AO$2)*((AO$3-$E2697+1)/AO$4)
+($E2697&lt;=AO$2)*((AO$3-AO$2+1)/AO$4)
+($E2697&gt;AO$3)*(0)</f>
        <v/>
      </c>
      <c r="AP2687" s="119">
        <f>($E2697&lt;=AP$3)*($E2697&gt;AP$2)*((AP$3-$E2697+1)/AP$4)
+($E2697&lt;=AP$2)*((AP$3-AP$2+1)/AP$4)
+($E2697&gt;AP$3)*(0)</f>
        <v/>
      </c>
      <c r="AQ2687" s="119">
        <f>($E2697&lt;=AQ$3)*($E2697&gt;AQ$2)*((AQ$3-$E2697+1)/AQ$4)
+($E2697&lt;=AQ$2)*((AQ$3-AQ$2+1)/AQ$4)
+($E2697&gt;AQ$3)*(0)</f>
        <v/>
      </c>
      <c r="AR2687" s="119">
        <f>($E2697&lt;=AR$3)*($E2697&gt;AR$2)*((AR$3-$E2697+1)/AR$4)
+($E2697&lt;=AR$2)*((AR$3-AR$2+1)/AR$4)
+($E2697&gt;AR$3)*(0)</f>
        <v/>
      </c>
      <c r="AS2687" s="119">
        <f>($E2697&lt;=AS$3)*($E2697&gt;AS$2)*((AS$3-$E2697+1)/AS$4)
+($E2697&lt;=AS$2)*((AS$3-AS$2+1)/AS$4)
+($E2697&gt;AS$3)*(0)</f>
        <v/>
      </c>
      <c r="AT2687" s="119">
        <f>($E2697&lt;=AT$3)*($E2697&gt;AT$2)*((AT$3-$E2697+1)/AT$4)
+($E2697&lt;=AT$2)*((AT$3-AT$2+1)/AT$4)
+($E2697&gt;AT$3)*(0)</f>
        <v/>
      </c>
      <c r="AU2687" s="119">
        <f>($E2697&lt;=AU$3)*($E2697&gt;AU$2)*((AU$3-$E2697+1)/AU$4)
+($E2697&lt;=AU$2)*((AU$3-AU$2+1)/AU$4)
+($E2697&gt;AU$3)*(0)</f>
        <v/>
      </c>
      <c r="AV2687" s="119">
        <f>($E2697&lt;=AV$3)*($E2697&gt;AV$2)*((AV$3-$E2697+1)/AV$4)
+($E2697&lt;=AV$2)*((AV$3-AV$2+1)/AV$4)
+($E2697&gt;AV$3)*(0)</f>
        <v/>
      </c>
      <c r="AW2687" s="119">
        <f>($E2697&lt;=AW$3)*($E2697&gt;AW$2)*((AW$3-$E2697+1)/AW$4)
+($E2697&lt;=AW$2)*((AW$3-AW$2+1)/AW$4)
+($E2697&gt;AW$3)*(0)</f>
        <v/>
      </c>
      <c r="AX2687" s="119">
        <f>($E2697&lt;=AX$3)*($E2697&gt;AX$2)*((AX$3-$E2697+1)/AX$4)
+($E2697&lt;=AX$2)*((AX$3-AX$2+1)/AX$4)
+($E2697&gt;AX$3)*(0)</f>
        <v/>
      </c>
      <c r="AY2687" s="119">
        <f>($E2697&lt;=AY$3)*($E2697&gt;AY$2)*((AY$3-$E2697+1)/AY$4)
+($E2697&lt;=AY$2)*((AY$3-AY$2+1)/AY$4)
+($E2697&gt;AY$3)*(0)</f>
        <v/>
      </c>
      <c r="AZ2687" s="119">
        <f>($E2697&lt;=AZ$3)*($E2697&gt;AZ$2)*((AZ$3-$E2697+1)/AZ$4)
+($E2697&lt;=AZ$2)*((AZ$3-AZ$2+1)/AZ$4)
+($E2697&gt;AZ$3)*(0)</f>
        <v/>
      </c>
      <c r="BA2687" s="119">
        <f>($E2697&lt;=BA$3)*($E2697&gt;BA$2)*((BA$3-$E2697+1)/BA$4)
+($E2697&lt;=BA$2)*((BA$3-BA$2+1)/BA$4)
+($E2697&gt;BA$3)*(0)</f>
        <v/>
      </c>
      <c r="BB2687" s="119">
        <f>($E2697&lt;=BB$3)*($E2697&gt;BB$2)*((BB$3-$E2697+1)/BB$4)
+($E2697&lt;=BB$2)*((BB$3-BB$2+1)/BB$4)
+($E2697&gt;BB$3)*(0)</f>
        <v/>
      </c>
      <c r="BC2687" s="119">
        <f>($E2697&lt;=BC$3)*($E2697&gt;BC$2)*((BC$3-$E2697+1)/BC$4)
+($E2697&lt;=BC$2)*((BC$3-BC$2+1)/BC$4)
+($E2697&gt;BC$3)*(0)</f>
        <v/>
      </c>
      <c r="BD2687" s="11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30" t="n">
        <v>231391.3758450576</v>
      </c>
      <c r="F2688" s="15" t="n"/>
      <c r="G2688" s="30" t="inlineStr">
        <is>
          <t>Palier 2</t>
        </is>
      </c>
      <c r="H2688" s="131" t="n">
        <v>0</v>
      </c>
      <c r="I2688" s="132" t="n">
        <v>0</v>
      </c>
      <c r="J2688" s="13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30" t="n">
        <v>231391.3758450576</v>
      </c>
      <c r="F2689" s="15" t="n"/>
      <c r="G2689" s="36" t="inlineStr">
        <is>
          <t>Palier 3</t>
        </is>
      </c>
      <c r="H2689" s="131" t="n">
        <v>0</v>
      </c>
      <c r="I2689" s="132" t="n">
        <v>0</v>
      </c>
      <c r="J2689" s="132" t="n">
        <v>0</v>
      </c>
      <c r="K2689" s="11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33" t="inlineStr">
        <is>
          <t>ILC</t>
        </is>
      </c>
      <c r="F2690" s="15" t="n"/>
      <c r="K2690" s="118" t="n"/>
      <c r="L2690" s="16" t="inlineStr">
        <is>
          <t>Loyer bail</t>
        </is>
      </c>
      <c r="M2690" s="70" t="n"/>
      <c r="N2690" s="70" t="n"/>
      <c r="O2690" s="120">
        <f>O2683*$E2687/4+O2687*$E2698/4</f>
        <v/>
      </c>
      <c r="P2690" s="120">
        <f>P2683*$E2687/4+P2687*$E2698/4</f>
        <v/>
      </c>
      <c r="Q2690" s="120">
        <f>Q2683*$E2687/4+Q2687*$E2698/4</f>
        <v/>
      </c>
      <c r="R2690" s="120">
        <f>R2683*$E2687/4+R2687*$E2698/4</f>
        <v/>
      </c>
      <c r="S2690" s="120">
        <f>S2683*$E2687/4+S2687*$E2698/4</f>
        <v/>
      </c>
      <c r="T2690" s="120">
        <f>T2683*$E2687/4+T2687*$E2698/4</f>
        <v/>
      </c>
      <c r="U2690" s="120">
        <f>U2683*$E2687/4+U2687*$E2698/4</f>
        <v/>
      </c>
      <c r="V2690" s="120">
        <f>V2683*$E2687/4+V2687*$E2698/4</f>
        <v/>
      </c>
      <c r="W2690" s="120">
        <f>W2683*$E2687/4+W2687*$E2698/4</f>
        <v/>
      </c>
      <c r="X2690" s="120">
        <f>X2683*$E2687/4+X2687*$E2698/4</f>
        <v/>
      </c>
      <c r="Y2690" s="120">
        <f>Y2683*$E2687/4+Y2687*$E2698/4</f>
        <v/>
      </c>
      <c r="Z2690" s="120">
        <f>Z2683*$E2687/4+Z2687*$E2698/4</f>
        <v/>
      </c>
      <c r="AA2690" s="120">
        <f>AA2683*$E2687/4+AA2687*$E2698/4</f>
        <v/>
      </c>
      <c r="AB2690" s="120">
        <f>AB2683*$E2687/4+AB2687*$E2698/4</f>
        <v/>
      </c>
      <c r="AC2690" s="120">
        <f>AC2683*$E2687/4+AC2687*$E2698/4</f>
        <v/>
      </c>
      <c r="AD2690" s="120">
        <f>AD2683*$E2687/4+AD2687*$E2698/4</f>
        <v/>
      </c>
      <c r="AE2690" s="120">
        <f>AE2683*$E2687/4+AE2687*$E2698/4</f>
        <v/>
      </c>
      <c r="AF2690" s="120">
        <f>AF2683*$E2687/4+AF2687*$E2698/4</f>
        <v/>
      </c>
      <c r="AG2690" s="120">
        <f>AG2683*$E2687/4+AG2687*$E2698/4</f>
        <v/>
      </c>
      <c r="AH2690" s="120">
        <f>AH2683*$E2687/4+AH2687*$E2698/4</f>
        <v/>
      </c>
      <c r="AI2690" s="120">
        <f>AI2683*$E2687/4+AI2687*$E2698/4</f>
        <v/>
      </c>
      <c r="AJ2690" s="120">
        <f>AJ2683*$E2687/4+AJ2687*$E2698/4</f>
        <v/>
      </c>
      <c r="AK2690" s="120">
        <f>AK2683*$E2687/4+AK2687*$E2698/4</f>
        <v/>
      </c>
      <c r="AL2690" s="120">
        <f>AL2683*$E2687/4+AL2687*$E2698/4</f>
        <v/>
      </c>
      <c r="AM2690" s="120">
        <f>AM2683*$E2687/4+AM2687*$E2698/4</f>
        <v/>
      </c>
      <c r="AN2690" s="120">
        <f>AN2683*$E2687/4+AN2687*$E2698/4</f>
        <v/>
      </c>
      <c r="AO2690" s="120">
        <f>AO2683*$E2687/4+AO2687*$E2698/4</f>
        <v/>
      </c>
      <c r="AP2690" s="120">
        <f>AP2683*$E2687/4+AP2687*$E2698/4</f>
        <v/>
      </c>
      <c r="AQ2690" s="120">
        <f>AQ2683*$E2687/4+AQ2687*$E2698/4</f>
        <v/>
      </c>
      <c r="AR2690" s="120">
        <f>AR2683*$E2687/4+AR2687*$E2698/4</f>
        <v/>
      </c>
      <c r="AS2690" s="120">
        <f>AS2683*$E2687/4+AS2687*$E2698/4</f>
        <v/>
      </c>
      <c r="AT2690" s="120">
        <f>AT2683*$E2687/4+AT2687*$E2698/4</f>
        <v/>
      </c>
      <c r="AU2690" s="120">
        <f>AU2683*$E2687/4+AU2687*$E2698/4</f>
        <v/>
      </c>
      <c r="AV2690" s="120">
        <f>AV2683*$E2687/4+AV2687*$E2698/4</f>
        <v/>
      </c>
      <c r="AW2690" s="120">
        <f>AW2683*$E2687/4+AW2687*$E2698/4</f>
        <v/>
      </c>
      <c r="AX2690" s="120">
        <f>AX2683*$E2687/4+AX2687*$E2698/4</f>
        <v/>
      </c>
      <c r="AY2690" s="120">
        <f>AY2683*$E2687/4+AY2687*$E2698/4</f>
        <v/>
      </c>
      <c r="AZ2690" s="120">
        <f>AZ2683*$E2687/4+AZ2687*$E2698/4</f>
        <v/>
      </c>
      <c r="BA2690" s="120">
        <f>BA2683*$E2687/4+BA2687*$E2698/4</f>
        <v/>
      </c>
      <c r="BB2690" s="120">
        <f>BB2683*$E2687/4+BB2687*$E2698/4</f>
        <v/>
      </c>
      <c r="BC2690" s="120">
        <f>BC2683*$E2687/4+BC2687*$E2698/4</f>
        <v/>
      </c>
      <c r="BD2690" s="12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33" t="inlineStr">
        <is>
          <t>Yes</t>
        </is>
      </c>
      <c r="F2691" s="15" t="n"/>
      <c r="G2691" s="25" t="inlineStr">
        <is>
          <t>Date next break</t>
        </is>
      </c>
      <c r="H2691" s="128" t="n">
        <v>45106</v>
      </c>
      <c r="I2691" s="25" t="inlineStr">
        <is>
          <t>Date fin</t>
        </is>
      </c>
      <c r="J2691" s="128" t="n">
        <v>46567</v>
      </c>
      <c r="K2691" s="118" t="n"/>
      <c r="L2691" s="20" t="inlineStr">
        <is>
          <t>Loyer indexé</t>
        </is>
      </c>
      <c r="M2691" s="72" t="n"/>
      <c r="N2691" s="72" t="n"/>
      <c r="O2691" s="12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2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2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2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2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2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2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2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2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2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2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2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2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2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2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2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2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2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2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2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2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2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2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2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2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2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2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2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2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2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2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2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2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2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2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2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2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2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2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2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2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2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34" t="n">
        <v>0</v>
      </c>
      <c r="F2692" s="15" t="n"/>
      <c r="I2692" s="15" t="n"/>
      <c r="J2692" s="118" t="n"/>
      <c r="K2692" s="118" t="n"/>
      <c r="L2692" s="20" t="inlineStr">
        <is>
          <t>Impact palier</t>
        </is>
      </c>
      <c r="M2692" s="72" t="n"/>
      <c r="N2692" s="72" t="n"/>
      <c r="O2692" s="12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2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2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2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2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2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2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2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2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2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2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2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2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2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2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2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2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2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2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2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2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2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2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2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2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2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2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2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2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2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2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2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2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2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2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2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2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2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2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2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2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2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34" t="inlineStr">
        <is>
          <t>Renew Réversion</t>
        </is>
      </c>
      <c r="F2693" s="44" t="n"/>
      <c r="G2693" s="43" t="inlineStr">
        <is>
          <t>Sortie</t>
        </is>
      </c>
      <c r="H2693" s="133" t="n">
        <v>0</v>
      </c>
      <c r="I2693" s="43" t="inlineStr">
        <is>
          <t>Date sortie (manuel)</t>
        </is>
      </c>
      <c r="J2693" s="132" t="n">
        <v>0</v>
      </c>
      <c r="K2693" s="118" t="n"/>
      <c r="L2693" s="20" t="inlineStr">
        <is>
          <t>Impact vacance future</t>
        </is>
      </c>
      <c r="M2693" s="72" t="n"/>
      <c r="N2693" s="72" t="n"/>
      <c r="O2693" s="121" t="n">
        <v>0</v>
      </c>
      <c r="P2693" s="121" t="n">
        <v>0</v>
      </c>
      <c r="Q2693" s="121" t="n">
        <v>0</v>
      </c>
      <c r="R2693" s="121" t="n">
        <v>0</v>
      </c>
      <c r="S2693" s="121" t="n">
        <v>0</v>
      </c>
      <c r="T2693" s="121" t="n">
        <v>0</v>
      </c>
      <c r="U2693" s="121" t="n">
        <v>0</v>
      </c>
      <c r="V2693" s="121" t="n">
        <v>0</v>
      </c>
      <c r="W2693" s="121" t="n">
        <v>0</v>
      </c>
      <c r="X2693" s="121" t="n">
        <v>0</v>
      </c>
      <c r="Y2693" s="121" t="n">
        <v>0</v>
      </c>
      <c r="Z2693" s="121" t="n">
        <v>0</v>
      </c>
      <c r="AA2693" s="121" t="n">
        <v>0</v>
      </c>
      <c r="AB2693" s="121" t="n">
        <v>0</v>
      </c>
      <c r="AC2693" s="121" t="n">
        <v>0</v>
      </c>
      <c r="AD2693" s="121" t="n">
        <v>0</v>
      </c>
      <c r="AE2693" s="121" t="n">
        <v>0</v>
      </c>
      <c r="AF2693" s="121" t="n">
        <v>0</v>
      </c>
      <c r="AG2693" s="121" t="n">
        <v>0</v>
      </c>
      <c r="AH2693" s="121" t="n">
        <v>0</v>
      </c>
      <c r="AI2693" s="121" t="n">
        <v>0</v>
      </c>
      <c r="AJ2693" s="121" t="n">
        <v>0</v>
      </c>
      <c r="AK2693" s="121" t="n">
        <v>0</v>
      </c>
      <c r="AL2693" s="121" t="n">
        <v>0</v>
      </c>
      <c r="AM2693" s="121" t="n">
        <v>0</v>
      </c>
      <c r="AN2693" s="121" t="n">
        <v>0</v>
      </c>
      <c r="AO2693" s="121" t="n">
        <v>0</v>
      </c>
      <c r="AP2693" s="121" t="n">
        <v>0</v>
      </c>
      <c r="AQ2693" s="121" t="n">
        <v>0</v>
      </c>
      <c r="AR2693" s="121" t="n">
        <v>0</v>
      </c>
      <c r="AS2693" s="121" t="n">
        <v>0</v>
      </c>
      <c r="AT2693" s="121" t="n">
        <v>0</v>
      </c>
      <c r="AU2693" s="121" t="n">
        <v>0</v>
      </c>
      <c r="AV2693" s="121" t="n">
        <v>0</v>
      </c>
      <c r="AW2693" s="121" t="n">
        <v>0</v>
      </c>
      <c r="AX2693" s="121" t="n">
        <v>0</v>
      </c>
      <c r="AY2693" s="121" t="n">
        <v>0</v>
      </c>
      <c r="AZ2693" s="121" t="n">
        <v>0</v>
      </c>
      <c r="BA2693" s="121" t="n">
        <v>0</v>
      </c>
      <c r="BB2693" s="121" t="n">
        <v>0</v>
      </c>
      <c r="BC2693" s="121" t="n">
        <v>0</v>
      </c>
      <c r="BD2693" s="12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32" t="n">
        <v>46567</v>
      </c>
      <c r="G2694" s="43" t="inlineStr">
        <is>
          <t>Vacance (mois)</t>
        </is>
      </c>
      <c r="H2694" s="134" t="n">
        <v>0</v>
      </c>
      <c r="I2694" s="43" t="inlineStr">
        <is>
          <t>Loyer futur (manuel)</t>
        </is>
      </c>
      <c r="J2694" s="130" t="n">
        <v>0</v>
      </c>
      <c r="K2694" s="23" t="n"/>
      <c r="L2694" s="33" t="inlineStr">
        <is>
          <t>Impact franchise</t>
        </is>
      </c>
      <c r="M2694" s="73" t="n"/>
      <c r="N2694" s="73" t="n"/>
      <c r="O2694" s="122">
        <f>-(O2691+O2692)*IFERROR((O2681+O2685)/(O2683+O2687),0)</f>
        <v/>
      </c>
      <c r="P2694" s="122">
        <f>-(P2691+P2692)*IFERROR((P2681+P2685)/(P2683+P2687),0)</f>
        <v/>
      </c>
      <c r="Q2694" s="122">
        <f>-(Q2691+Q2692)*IFERROR((Q2681+Q2685)/(Q2683+Q2687),0)</f>
        <v/>
      </c>
      <c r="R2694" s="122">
        <f>-(R2691+R2692)*IFERROR((R2681+R2685)/(R2683+R2687),0)</f>
        <v/>
      </c>
      <c r="S2694" s="122">
        <f>-(S2691+S2692)*IFERROR((S2681+S2685)/(S2683+S2687),0)</f>
        <v/>
      </c>
      <c r="T2694" s="122">
        <f>-(T2691+T2692)*IFERROR((T2681+T2685)/(T2683+T2687),0)</f>
        <v/>
      </c>
      <c r="U2694" s="122">
        <f>-(U2691+U2692)*IFERROR((U2681+U2685)/(U2683+U2687),0)</f>
        <v/>
      </c>
      <c r="V2694" s="122">
        <f>-(V2691+V2692)*IFERROR((V2681+V2685)/(V2683+V2687),0)</f>
        <v/>
      </c>
      <c r="W2694" s="122">
        <f>-(W2691+W2692)*IFERROR((W2681+W2685)/(W2683+W2687),0)</f>
        <v/>
      </c>
      <c r="X2694" s="122">
        <f>-(X2691+X2692)*IFERROR((X2681+X2685)/(X2683+X2687),0)</f>
        <v/>
      </c>
      <c r="Y2694" s="122">
        <f>-(Y2691+Y2692)*IFERROR((Y2681+Y2685)/(Y2683+Y2687),0)</f>
        <v/>
      </c>
      <c r="Z2694" s="122">
        <f>-(Z2691+Z2692)*IFERROR((Z2681+Z2685)/(Z2683+Z2687),0)</f>
        <v/>
      </c>
      <c r="AA2694" s="122">
        <f>-(AA2691+AA2692)*IFERROR((AA2681+AA2685)/(AA2683+AA2687),0)</f>
        <v/>
      </c>
      <c r="AB2694" s="122">
        <f>-(AB2691+AB2692)*IFERROR((AB2681+AB2685)/(AB2683+AB2687),0)</f>
        <v/>
      </c>
      <c r="AC2694" s="122">
        <f>-(AC2691+AC2692)*IFERROR((AC2681+AC2685)/(AC2683+AC2687),0)</f>
        <v/>
      </c>
      <c r="AD2694" s="122">
        <f>-(AD2691+AD2692)*IFERROR((AD2681+AD2685)/(AD2683+AD2687),0)</f>
        <v/>
      </c>
      <c r="AE2694" s="122">
        <f>-(AE2691+AE2692)*IFERROR((AE2681+AE2685)/(AE2683+AE2687),0)</f>
        <v/>
      </c>
      <c r="AF2694" s="122">
        <f>-(AF2691+AF2692)*IFERROR((AF2681+AF2685)/(AF2683+AF2687),0)</f>
        <v/>
      </c>
      <c r="AG2694" s="122">
        <f>-(AG2691+AG2692)*IFERROR((AG2681+AG2685)/(AG2683+AG2687),0)</f>
        <v/>
      </c>
      <c r="AH2694" s="122">
        <f>-(AH2691+AH2692)*IFERROR((AH2681+AH2685)/(AH2683+AH2687),0)</f>
        <v/>
      </c>
      <c r="AI2694" s="122">
        <f>-(AI2691+AI2692)*IFERROR((AI2681+AI2685)/(AI2683+AI2687),0)</f>
        <v/>
      </c>
      <c r="AJ2694" s="122">
        <f>-(AJ2691+AJ2692)*IFERROR((AJ2681+AJ2685)/(AJ2683+AJ2687),0)</f>
        <v/>
      </c>
      <c r="AK2694" s="122">
        <f>-(AK2691+AK2692)*IFERROR((AK2681+AK2685)/(AK2683+AK2687),0)</f>
        <v/>
      </c>
      <c r="AL2694" s="122">
        <f>-(AL2691+AL2692)*IFERROR((AL2681+AL2685)/(AL2683+AL2687),0)</f>
        <v/>
      </c>
      <c r="AM2694" s="122">
        <f>-(AM2691+AM2692)*IFERROR((AM2681+AM2685)/(AM2683+AM2687),0)</f>
        <v/>
      </c>
      <c r="AN2694" s="122">
        <f>-(AN2691+AN2692)*IFERROR((AN2681+AN2685)/(AN2683+AN2687),0)</f>
        <v/>
      </c>
      <c r="AO2694" s="122">
        <f>-(AO2691+AO2692)*IFERROR((AO2681+AO2685)/(AO2683+AO2687),0)</f>
        <v/>
      </c>
      <c r="AP2694" s="122">
        <f>-(AP2691+AP2692)*IFERROR((AP2681+AP2685)/(AP2683+AP2687),0)</f>
        <v/>
      </c>
      <c r="AQ2694" s="122">
        <f>-(AQ2691+AQ2692)*IFERROR((AQ2681+AQ2685)/(AQ2683+AQ2687),0)</f>
        <v/>
      </c>
      <c r="AR2694" s="122">
        <f>-(AR2691+AR2692)*IFERROR((AR2681+AR2685)/(AR2683+AR2687),0)</f>
        <v/>
      </c>
      <c r="AS2694" s="122">
        <f>-(AS2691+AS2692)*IFERROR((AS2681+AS2685)/(AS2683+AS2687),0)</f>
        <v/>
      </c>
      <c r="AT2694" s="122">
        <f>-(AT2691+AT2692)*IFERROR((AT2681+AT2685)/(AT2683+AT2687),0)</f>
        <v/>
      </c>
      <c r="AU2694" s="122">
        <f>-(AU2691+AU2692)*IFERROR((AU2681+AU2685)/(AU2683+AU2687),0)</f>
        <v/>
      </c>
      <c r="AV2694" s="122">
        <f>-(AV2691+AV2692)*IFERROR((AV2681+AV2685)/(AV2683+AV2687),0)</f>
        <v/>
      </c>
      <c r="AW2694" s="122">
        <f>-(AW2691+AW2692)*IFERROR((AW2681+AW2685)/(AW2683+AW2687),0)</f>
        <v/>
      </c>
      <c r="AX2694" s="122">
        <f>-(AX2691+AX2692)*IFERROR((AX2681+AX2685)/(AX2683+AX2687),0)</f>
        <v/>
      </c>
      <c r="AY2694" s="122">
        <f>-(AY2691+AY2692)*IFERROR((AY2681+AY2685)/(AY2683+AY2687),0)</f>
        <v/>
      </c>
      <c r="AZ2694" s="122">
        <f>-(AZ2691+AZ2692)*IFERROR((AZ2681+AZ2685)/(AZ2683+AZ2687),0)</f>
        <v/>
      </c>
      <c r="BA2694" s="122">
        <f>-(BA2691+BA2692)*IFERROR((BA2681+BA2685)/(BA2683+BA2687),0)</f>
        <v/>
      </c>
      <c r="BB2694" s="122">
        <f>-(BB2691+BB2692)*IFERROR((BB2681+BB2685)/(BB2683+BB2687),0)</f>
        <v/>
      </c>
      <c r="BC2694" s="122">
        <f>-(BC2691+BC2692)*IFERROR((BC2681+BC2685)/(BC2683+BC2687),0)</f>
        <v/>
      </c>
      <c r="BD2694" s="12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1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31" t="inlineStr">
        <is>
          <t>SARL HSR 3</t>
        </is>
      </c>
      <c r="I2696" s="135" t="n"/>
      <c r="J2696" s="136" t="n"/>
      <c r="K2696" s="23" t="n"/>
      <c r="L2696" s="47" t="inlineStr">
        <is>
          <t>Loyer</t>
        </is>
      </c>
      <c r="M2696" s="81" t="n"/>
      <c r="N2696" s="81" t="n"/>
      <c r="O2696" s="124">
        <f>SUM(O2691:O2694)</f>
        <v/>
      </c>
      <c r="P2696" s="124">
        <f>SUM(P2691:P2694)</f>
        <v/>
      </c>
      <c r="Q2696" s="124">
        <f>SUM(Q2691:Q2694)</f>
        <v/>
      </c>
      <c r="R2696" s="124">
        <f>SUM(R2691:R2694)</f>
        <v/>
      </c>
      <c r="S2696" s="124">
        <f>SUM(S2691:S2694)</f>
        <v/>
      </c>
      <c r="T2696" s="124">
        <f>SUM(T2691:T2694)</f>
        <v/>
      </c>
      <c r="U2696" s="124">
        <f>SUM(U2691:U2694)</f>
        <v/>
      </c>
      <c r="V2696" s="124">
        <f>SUM(V2691:V2694)</f>
        <v/>
      </c>
      <c r="W2696" s="124">
        <f>SUM(W2691:W2694)</f>
        <v/>
      </c>
      <c r="X2696" s="124">
        <f>SUM(X2691:X2694)</f>
        <v/>
      </c>
      <c r="Y2696" s="124">
        <f>SUM(Y2691:Y2694)</f>
        <v/>
      </c>
      <c r="Z2696" s="124">
        <f>SUM(Z2691:Z2694)</f>
        <v/>
      </c>
      <c r="AA2696" s="124">
        <f>SUM(AA2691:AA2694)</f>
        <v/>
      </c>
      <c r="AB2696" s="124">
        <f>SUM(AB2691:AB2694)</f>
        <v/>
      </c>
      <c r="AC2696" s="124">
        <f>SUM(AC2691:AC2694)</f>
        <v/>
      </c>
      <c r="AD2696" s="124">
        <f>SUM(AD2691:AD2694)</f>
        <v/>
      </c>
      <c r="AE2696" s="124">
        <f>SUM(AE2691:AE2694)</f>
        <v/>
      </c>
      <c r="AF2696" s="124">
        <f>SUM(AF2691:AF2694)</f>
        <v/>
      </c>
      <c r="AG2696" s="124">
        <f>SUM(AG2691:AG2694)</f>
        <v/>
      </c>
      <c r="AH2696" s="124">
        <f>SUM(AH2691:AH2694)</f>
        <v/>
      </c>
      <c r="AI2696" s="124">
        <f>SUM(AI2691:AI2694)</f>
        <v/>
      </c>
      <c r="AJ2696" s="124">
        <f>SUM(AJ2691:AJ2694)</f>
        <v/>
      </c>
      <c r="AK2696" s="124">
        <f>SUM(AK2691:AK2694)</f>
        <v/>
      </c>
      <c r="AL2696" s="124">
        <f>SUM(AL2691:AL2694)</f>
        <v/>
      </c>
      <c r="AM2696" s="124">
        <f>SUM(AM2691:AM2694)</f>
        <v/>
      </c>
      <c r="AN2696" s="124">
        <f>SUM(AN2691:AN2694)</f>
        <v/>
      </c>
      <c r="AO2696" s="124">
        <f>SUM(AO2691:AO2694)</f>
        <v/>
      </c>
      <c r="AP2696" s="124">
        <f>SUM(AP2691:AP2694)</f>
        <v/>
      </c>
      <c r="AQ2696" s="124">
        <f>SUM(AQ2691:AQ2694)</f>
        <v/>
      </c>
      <c r="AR2696" s="124">
        <f>SUM(AR2691:AR2694)</f>
        <v/>
      </c>
      <c r="AS2696" s="124">
        <f>SUM(AS2691:AS2694)</f>
        <v/>
      </c>
      <c r="AT2696" s="124">
        <f>SUM(AT2691:AT2694)</f>
        <v/>
      </c>
      <c r="AU2696" s="124">
        <f>SUM(AU2691:AU2694)</f>
        <v/>
      </c>
      <c r="AV2696" s="124">
        <f>SUM(AV2691:AV2694)</f>
        <v/>
      </c>
      <c r="AW2696" s="124">
        <f>SUM(AW2691:AW2694)</f>
        <v/>
      </c>
      <c r="AX2696" s="124">
        <f>SUM(AX2691:AX2694)</f>
        <v/>
      </c>
      <c r="AY2696" s="124">
        <f>SUM(AY2691:AY2694)</f>
        <v/>
      </c>
      <c r="AZ2696" s="124">
        <f>SUM(AZ2691:AZ2694)</f>
        <v/>
      </c>
      <c r="BA2696" s="124">
        <f>SUM(BA2691:BA2694)</f>
        <v/>
      </c>
      <c r="BB2696" s="124">
        <f>SUM(BB2691:BB2694)</f>
        <v/>
      </c>
      <c r="BC2696" s="124">
        <f>SUM(BC2691:BC2694)</f>
        <v/>
      </c>
      <c r="BD2696" s="12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3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31" t="n">
        <v>255139.3914946557</v>
      </c>
      <c r="F2698" s="15" t="n"/>
      <c r="G2698" s="49" t="inlineStr">
        <is>
          <t>Palier 1 New</t>
        </is>
      </c>
      <c r="H2698" s="131" t="n">
        <v>0</v>
      </c>
      <c r="I2698" s="132" t="n">
        <v>0</v>
      </c>
      <c r="J2698" s="132" t="n">
        <v>0</v>
      </c>
      <c r="K2698" s="23" t="n"/>
      <c r="L2698" s="50" t="inlineStr">
        <is>
          <t>DE / DAB</t>
        </is>
      </c>
      <c r="M2698" s="70" t="n"/>
      <c r="N2698" s="70" t="n"/>
      <c r="O2698" s="120">
        <f>IFERROR(((O$3&gt;=$E2697)*(O$2&lt;=$E2697))*$E2701,"")</f>
        <v/>
      </c>
      <c r="P2698" s="120">
        <f>IFERROR(((P$3&gt;=$E2697)*(P$2&lt;=$E2697))*$E2701,"")</f>
        <v/>
      </c>
      <c r="Q2698" s="120">
        <f>IFERROR(((Q$3&gt;=$E2697)*(Q$2&lt;=$E2697))*$E2701,"")</f>
        <v/>
      </c>
      <c r="R2698" s="120">
        <f>IFERROR(((R$3&gt;=$E2697)*(R$2&lt;=$E2697))*$E2701,"")</f>
        <v/>
      </c>
      <c r="S2698" s="120">
        <f>IFERROR(((S$3&gt;=$E2697)*(S$2&lt;=$E2697))*$E2701,"")</f>
        <v/>
      </c>
      <c r="T2698" s="120">
        <f>IFERROR(((T$3&gt;=$E2697)*(T$2&lt;=$E2697))*$E2701,"")</f>
        <v/>
      </c>
      <c r="U2698" s="120">
        <f>IFERROR(((U$3&gt;=$E2697)*(U$2&lt;=$E2697))*$E2701,"")</f>
        <v/>
      </c>
      <c r="V2698" s="120">
        <f>IFERROR(((V$3&gt;=$E2697)*(V$2&lt;=$E2697))*$E2701,"")</f>
        <v/>
      </c>
      <c r="W2698" s="120">
        <f>IFERROR(((W$3&gt;=$E2697)*(W$2&lt;=$E2697))*$E2701,"")</f>
        <v/>
      </c>
      <c r="X2698" s="120">
        <f>IFERROR(((X$3&gt;=$E2697)*(X$2&lt;=$E2697))*$E2701,"")</f>
        <v/>
      </c>
      <c r="Y2698" s="120">
        <f>IFERROR(((Y$3&gt;=$E2697)*(Y$2&lt;=$E2697))*$E2701,"")</f>
        <v/>
      </c>
      <c r="Z2698" s="120">
        <f>IFERROR(((Z$3&gt;=$E2697)*(Z$2&lt;=$E2697))*$E2701,"")</f>
        <v/>
      </c>
      <c r="AA2698" s="120">
        <f>IFERROR(((AA$3&gt;=$E2697)*(AA$2&lt;=$E2697))*$E2701,"")</f>
        <v/>
      </c>
      <c r="AB2698" s="120">
        <f>IFERROR(((AB$3&gt;=$E2697)*(AB$2&lt;=$E2697))*$E2701,"")</f>
        <v/>
      </c>
      <c r="AC2698" s="120">
        <f>IFERROR(((AC$3&gt;=$E2697)*(AC$2&lt;=$E2697))*$E2701,"")</f>
        <v/>
      </c>
      <c r="AD2698" s="120">
        <f>IFERROR(((AD$3&gt;=$E2697)*(AD$2&lt;=$E2697))*$E2701,"")</f>
        <v/>
      </c>
      <c r="AE2698" s="120">
        <f>IFERROR(((AE$3&gt;=$E2697)*(AE$2&lt;=$E2697))*$E2701,"")</f>
        <v/>
      </c>
      <c r="AF2698" s="120">
        <f>IFERROR(((AF$3&gt;=$E2697)*(AF$2&lt;=$E2697))*$E2701,"")</f>
        <v/>
      </c>
      <c r="AG2698" s="120">
        <f>IFERROR(((AG$3&gt;=$E2697)*(AG$2&lt;=$E2697))*$E2701,"")</f>
        <v/>
      </c>
      <c r="AH2698" s="120">
        <f>IFERROR(((AH$3&gt;=$E2697)*(AH$2&lt;=$E2697))*$E2701,"")</f>
        <v/>
      </c>
      <c r="AI2698" s="120">
        <f>IFERROR(((AI$3&gt;=$E2697)*(AI$2&lt;=$E2697))*$E2701,"")</f>
        <v/>
      </c>
      <c r="AJ2698" s="120">
        <f>IFERROR(((AJ$3&gt;=$E2697)*(AJ$2&lt;=$E2697))*$E2701,"")</f>
        <v/>
      </c>
      <c r="AK2698" s="120">
        <f>IFERROR(((AK$3&gt;=$E2697)*(AK$2&lt;=$E2697))*$E2701,"")</f>
        <v/>
      </c>
      <c r="AL2698" s="120">
        <f>IFERROR(((AL$3&gt;=$E2697)*(AL$2&lt;=$E2697))*$E2701,"")</f>
        <v/>
      </c>
      <c r="AM2698" s="120">
        <f>IFERROR(((AM$3&gt;=$E2697)*(AM$2&lt;=$E2697))*$E2701,"")</f>
        <v/>
      </c>
      <c r="AN2698" s="120">
        <f>IFERROR(((AN$3&gt;=$E2697)*(AN$2&lt;=$E2697))*$E2701,"")</f>
        <v/>
      </c>
      <c r="AO2698" s="120">
        <f>IFERROR(((AO$3&gt;=$E2697)*(AO$2&lt;=$E2697))*$E2701,"")</f>
        <v/>
      </c>
      <c r="AP2698" s="120">
        <f>IFERROR(((AP$3&gt;=$E2697)*(AP$2&lt;=$E2697))*$E2701,"")</f>
        <v/>
      </c>
      <c r="AQ2698" s="120">
        <f>IFERROR(((AQ$3&gt;=$E2697)*(AQ$2&lt;=$E2697))*$E2701,"")</f>
        <v/>
      </c>
      <c r="AR2698" s="120">
        <f>IFERROR(((AR$3&gt;=$E2697)*(AR$2&lt;=$E2697))*$E2701,"")</f>
        <v/>
      </c>
      <c r="AS2698" s="120">
        <f>IFERROR(((AS$3&gt;=$E2697)*(AS$2&lt;=$E2697))*$E2701,"")</f>
        <v/>
      </c>
      <c r="AT2698" s="120">
        <f>IFERROR(((AT$3&gt;=$E2697)*(AT$2&lt;=$E2697))*$E2701,"")</f>
        <v/>
      </c>
      <c r="AU2698" s="120">
        <f>IFERROR(((AU$3&gt;=$E2697)*(AU$2&lt;=$E2697))*$E2701,"")</f>
        <v/>
      </c>
      <c r="AV2698" s="120">
        <f>IFERROR(((AV$3&gt;=$E2697)*(AV$2&lt;=$E2697))*$E2701,"")</f>
        <v/>
      </c>
      <c r="AW2698" s="120">
        <f>IFERROR(((AW$3&gt;=$E2697)*(AW$2&lt;=$E2697))*$E2701,"")</f>
        <v/>
      </c>
      <c r="AX2698" s="120">
        <f>IFERROR(((AX$3&gt;=$E2697)*(AX$2&lt;=$E2697))*$E2701,"")</f>
        <v/>
      </c>
      <c r="AY2698" s="120">
        <f>IFERROR(((AY$3&gt;=$E2697)*(AY$2&lt;=$E2697))*$E2701,"")</f>
        <v/>
      </c>
      <c r="AZ2698" s="120">
        <f>IFERROR(((AZ$3&gt;=$E2697)*(AZ$2&lt;=$E2697))*$E2701,"")</f>
        <v/>
      </c>
      <c r="BA2698" s="120">
        <f>IFERROR(((BA$3&gt;=$E2697)*(BA$2&lt;=$E2697))*$E2701,"")</f>
        <v/>
      </c>
      <c r="BB2698" s="120">
        <f>IFERROR(((BB$3&gt;=$E2697)*(BB$2&lt;=$E2697))*$E2701,"")</f>
        <v/>
      </c>
      <c r="BC2698" s="120">
        <f>IFERROR(((BC$3&gt;=$E2697)*(BC$2&lt;=$E2697))*$E2701,"")</f>
        <v/>
      </c>
      <c r="BD2698" s="12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31" t="n">
        <v>0</v>
      </c>
      <c r="I2699" s="132" t="n">
        <v>0</v>
      </c>
      <c r="J2699" s="132" t="n">
        <v>0</v>
      </c>
      <c r="K2699" s="23" t="n"/>
      <c r="L2699" s="52" t="inlineStr">
        <is>
          <t>IR</t>
        </is>
      </c>
      <c r="M2699" s="72" t="n"/>
      <c r="N2699" s="72" t="n"/>
      <c r="O2699" s="121">
        <f>IFERROR(((O$3&gt;=$E2694)*(O$2&lt;=$E2694))*$H2702,"")</f>
        <v/>
      </c>
      <c r="P2699" s="121">
        <f>IFERROR(((P$3&gt;=$E2694)*(P$2&lt;=$E2694))*$H2702,"")</f>
        <v/>
      </c>
      <c r="Q2699" s="121">
        <f>IFERROR(((Q$3&gt;=$E2694)*(Q$2&lt;=$E2694))*$H2702,"")</f>
        <v/>
      </c>
      <c r="R2699" s="121">
        <f>IFERROR(((R$3&gt;=$E2694)*(R$2&lt;=$E2694))*$H2702,"")</f>
        <v/>
      </c>
      <c r="S2699" s="121">
        <f>IFERROR(((S$3&gt;=$E2694)*(S$2&lt;=$E2694))*$H2702,"")</f>
        <v/>
      </c>
      <c r="T2699" s="121">
        <f>IFERROR(((T$3&gt;=$E2694)*(T$2&lt;=$E2694))*$H2702,"")</f>
        <v/>
      </c>
      <c r="U2699" s="121">
        <f>IFERROR(((U$3&gt;=$E2694)*(U$2&lt;=$E2694))*$H2702,"")</f>
        <v/>
      </c>
      <c r="V2699" s="121">
        <f>IFERROR(((V$3&gt;=$E2694)*(V$2&lt;=$E2694))*$H2702,"")</f>
        <v/>
      </c>
      <c r="W2699" s="121">
        <f>IFERROR(((W$3&gt;=$E2694)*(W$2&lt;=$E2694))*$H2702,"")</f>
        <v/>
      </c>
      <c r="X2699" s="121">
        <f>IFERROR(((X$3&gt;=$E2694)*(X$2&lt;=$E2694))*$H2702,"")</f>
        <v/>
      </c>
      <c r="Y2699" s="121">
        <f>IFERROR(((Y$3&gt;=$E2694)*(Y$2&lt;=$E2694))*$H2702,"")</f>
        <v/>
      </c>
      <c r="Z2699" s="121">
        <f>IFERROR(((Z$3&gt;=$E2694)*(Z$2&lt;=$E2694))*$H2702,"")</f>
        <v/>
      </c>
      <c r="AA2699" s="121">
        <f>IFERROR(((AA$3&gt;=$E2694)*(AA$2&lt;=$E2694))*$H2702,"")</f>
        <v/>
      </c>
      <c r="AB2699" s="121">
        <f>IFERROR(((AB$3&gt;=$E2694)*(AB$2&lt;=$E2694))*$H2702,"")</f>
        <v/>
      </c>
      <c r="AC2699" s="121">
        <f>IFERROR(((AC$3&gt;=$E2694)*(AC$2&lt;=$E2694))*$H2702,"")</f>
        <v/>
      </c>
      <c r="AD2699" s="121">
        <f>IFERROR(((AD$3&gt;=$E2694)*(AD$2&lt;=$E2694))*$H2702,"")</f>
        <v/>
      </c>
      <c r="AE2699" s="121">
        <f>IFERROR(((AE$3&gt;=$E2694)*(AE$2&lt;=$E2694))*$H2702,"")</f>
        <v/>
      </c>
      <c r="AF2699" s="121">
        <f>IFERROR(((AF$3&gt;=$E2694)*(AF$2&lt;=$E2694))*$H2702,"")</f>
        <v/>
      </c>
      <c r="AG2699" s="121">
        <f>IFERROR(((AG$3&gt;=$E2694)*(AG$2&lt;=$E2694))*$H2702,"")</f>
        <v/>
      </c>
      <c r="AH2699" s="121">
        <f>IFERROR(((AH$3&gt;=$E2694)*(AH$2&lt;=$E2694))*$H2702,"")</f>
        <v/>
      </c>
      <c r="AI2699" s="121">
        <f>IFERROR(((AI$3&gt;=$E2694)*(AI$2&lt;=$E2694))*$H2702,"")</f>
        <v/>
      </c>
      <c r="AJ2699" s="121">
        <f>IFERROR(((AJ$3&gt;=$E2694)*(AJ$2&lt;=$E2694))*$H2702,"")</f>
        <v/>
      </c>
      <c r="AK2699" s="121">
        <f>IFERROR(((AK$3&gt;=$E2694)*(AK$2&lt;=$E2694))*$H2702,"")</f>
        <v/>
      </c>
      <c r="AL2699" s="121">
        <f>IFERROR(((AL$3&gt;=$E2694)*(AL$2&lt;=$E2694))*$H2702,"")</f>
        <v/>
      </c>
      <c r="AM2699" s="121">
        <f>IFERROR(((AM$3&gt;=$E2694)*(AM$2&lt;=$E2694))*$H2702,"")</f>
        <v/>
      </c>
      <c r="AN2699" s="121">
        <f>IFERROR(((AN$3&gt;=$E2694)*(AN$2&lt;=$E2694))*$H2702,"")</f>
        <v/>
      </c>
      <c r="AO2699" s="121">
        <f>IFERROR(((AO$3&gt;=$E2694)*(AO$2&lt;=$E2694))*$H2702,"")</f>
        <v/>
      </c>
      <c r="AP2699" s="121">
        <f>IFERROR(((AP$3&gt;=$E2694)*(AP$2&lt;=$E2694))*$H2702,"")</f>
        <v/>
      </c>
      <c r="AQ2699" s="121">
        <f>IFERROR(((AQ$3&gt;=$E2694)*(AQ$2&lt;=$E2694))*$H2702,"")</f>
        <v/>
      </c>
      <c r="AR2699" s="121">
        <f>IFERROR(((AR$3&gt;=$E2694)*(AR$2&lt;=$E2694))*$H2702,"")</f>
        <v/>
      </c>
      <c r="AS2699" s="121">
        <f>IFERROR(((AS$3&gt;=$E2694)*(AS$2&lt;=$E2694))*$H2702,"")</f>
        <v/>
      </c>
      <c r="AT2699" s="121">
        <f>IFERROR(((AT$3&gt;=$E2694)*(AT$2&lt;=$E2694))*$H2702,"")</f>
        <v/>
      </c>
      <c r="AU2699" s="121">
        <f>IFERROR(((AU$3&gt;=$E2694)*(AU$2&lt;=$E2694))*$H2702,"")</f>
        <v/>
      </c>
      <c r="AV2699" s="121">
        <f>IFERROR(((AV$3&gt;=$E2694)*(AV$2&lt;=$E2694))*$H2702,"")</f>
        <v/>
      </c>
      <c r="AW2699" s="121">
        <f>IFERROR(((AW$3&gt;=$E2694)*(AW$2&lt;=$E2694))*$H2702,"")</f>
        <v/>
      </c>
      <c r="AX2699" s="121">
        <f>IFERROR(((AX$3&gt;=$E2694)*(AX$2&lt;=$E2694))*$H2702,"")</f>
        <v/>
      </c>
      <c r="AY2699" s="121">
        <f>IFERROR(((AY$3&gt;=$E2694)*(AY$2&lt;=$E2694))*$H2702,"")</f>
        <v/>
      </c>
      <c r="AZ2699" s="121">
        <f>IFERROR(((AZ$3&gt;=$E2694)*(AZ$2&lt;=$E2694))*$H2702,"")</f>
        <v/>
      </c>
      <c r="BA2699" s="121">
        <f>IFERROR(((BA$3&gt;=$E2694)*(BA$2&lt;=$E2694))*$H2702,"")</f>
        <v/>
      </c>
      <c r="BB2699" s="121">
        <f>IFERROR(((BB$3&gt;=$E2694)*(BB$2&lt;=$E2694))*$H2702,"")</f>
        <v/>
      </c>
      <c r="BC2699" s="121">
        <f>IFERROR(((BC$3&gt;=$E2694)*(BC$2&lt;=$E2694))*$H2702,"")</f>
        <v/>
      </c>
      <c r="BD2699" s="12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34" t="n">
        <v>0</v>
      </c>
      <c r="F2700" s="15" t="n"/>
      <c r="G2700" s="49" t="inlineStr">
        <is>
          <t>Palier 3 New</t>
        </is>
      </c>
      <c r="H2700" s="131" t="n">
        <v>0</v>
      </c>
      <c r="I2700" s="132" t="n">
        <v>0</v>
      </c>
      <c r="J2700" s="132" t="n">
        <v>0</v>
      </c>
      <c r="L2700" s="52" t="inlineStr">
        <is>
          <t>FOC</t>
        </is>
      </c>
      <c r="M2700" s="72" t="n"/>
      <c r="N2700" s="72" t="n"/>
      <c r="O2700" s="121">
        <f>IFERROR(((O$3&gt;=$E2697)*(O$2&lt;=$E2697))*$J2702,"")</f>
        <v/>
      </c>
      <c r="P2700" s="121">
        <f>IFERROR(((P$3&gt;=$E2697)*(P$2&lt;=$E2697))*$J2702,"")</f>
        <v/>
      </c>
      <c r="Q2700" s="121">
        <f>IFERROR(((Q$3&gt;=$E2697)*(Q$2&lt;=$E2697))*$J2702,"")</f>
        <v/>
      </c>
      <c r="R2700" s="121">
        <f>IFERROR(((R$3&gt;=$E2697)*(R$2&lt;=$E2697))*$J2702,"")</f>
        <v/>
      </c>
      <c r="S2700" s="121">
        <f>IFERROR(((S$3&gt;=$E2697)*(S$2&lt;=$E2697))*$J2702,"")</f>
        <v/>
      </c>
      <c r="T2700" s="121">
        <f>IFERROR(((T$3&gt;=$E2697)*(T$2&lt;=$E2697))*$J2702,"")</f>
        <v/>
      </c>
      <c r="U2700" s="121">
        <f>IFERROR(((U$3&gt;=$E2697)*(U$2&lt;=$E2697))*$J2702,"")</f>
        <v/>
      </c>
      <c r="V2700" s="121">
        <f>IFERROR(((V$3&gt;=$E2697)*(V$2&lt;=$E2697))*$J2702,"")</f>
        <v/>
      </c>
      <c r="W2700" s="121">
        <f>IFERROR(((W$3&gt;=$E2697)*(W$2&lt;=$E2697))*$J2702,"")</f>
        <v/>
      </c>
      <c r="X2700" s="121">
        <f>IFERROR(((X$3&gt;=$E2697)*(X$2&lt;=$E2697))*$J2702,"")</f>
        <v/>
      </c>
      <c r="Y2700" s="121">
        <f>IFERROR(((Y$3&gt;=$E2697)*(Y$2&lt;=$E2697))*$J2702,"")</f>
        <v/>
      </c>
      <c r="Z2700" s="121">
        <f>IFERROR(((Z$3&gt;=$E2697)*(Z$2&lt;=$E2697))*$J2702,"")</f>
        <v/>
      </c>
      <c r="AA2700" s="121">
        <f>IFERROR(((AA$3&gt;=$E2697)*(AA$2&lt;=$E2697))*$J2702,"")</f>
        <v/>
      </c>
      <c r="AB2700" s="121">
        <f>IFERROR(((AB$3&gt;=$E2697)*(AB$2&lt;=$E2697))*$J2702,"")</f>
        <v/>
      </c>
      <c r="AC2700" s="121">
        <f>IFERROR(((AC$3&gt;=$E2697)*(AC$2&lt;=$E2697))*$J2702,"")</f>
        <v/>
      </c>
      <c r="AD2700" s="121">
        <f>IFERROR(((AD$3&gt;=$E2697)*(AD$2&lt;=$E2697))*$J2702,"")</f>
        <v/>
      </c>
      <c r="AE2700" s="121">
        <f>IFERROR(((AE$3&gt;=$E2697)*(AE$2&lt;=$E2697))*$J2702,"")</f>
        <v/>
      </c>
      <c r="AF2700" s="121">
        <f>IFERROR(((AF$3&gt;=$E2697)*(AF$2&lt;=$E2697))*$J2702,"")</f>
        <v/>
      </c>
      <c r="AG2700" s="121">
        <f>IFERROR(((AG$3&gt;=$E2697)*(AG$2&lt;=$E2697))*$J2702,"")</f>
        <v/>
      </c>
      <c r="AH2700" s="121">
        <f>IFERROR(((AH$3&gt;=$E2697)*(AH$2&lt;=$E2697))*$J2702,"")</f>
        <v/>
      </c>
      <c r="AI2700" s="121">
        <f>IFERROR(((AI$3&gt;=$E2697)*(AI$2&lt;=$E2697))*$J2702,"")</f>
        <v/>
      </c>
      <c r="AJ2700" s="121">
        <f>IFERROR(((AJ$3&gt;=$E2697)*(AJ$2&lt;=$E2697))*$J2702,"")</f>
        <v/>
      </c>
      <c r="AK2700" s="121">
        <f>IFERROR(((AK$3&gt;=$E2697)*(AK$2&lt;=$E2697))*$J2702,"")</f>
        <v/>
      </c>
      <c r="AL2700" s="121">
        <f>IFERROR(((AL$3&gt;=$E2697)*(AL$2&lt;=$E2697))*$J2702,"")</f>
        <v/>
      </c>
      <c r="AM2700" s="121">
        <f>IFERROR(((AM$3&gt;=$E2697)*(AM$2&lt;=$E2697))*$J2702,"")</f>
        <v/>
      </c>
      <c r="AN2700" s="121">
        <f>IFERROR(((AN$3&gt;=$E2697)*(AN$2&lt;=$E2697))*$J2702,"")</f>
        <v/>
      </c>
      <c r="AO2700" s="121">
        <f>IFERROR(((AO$3&gt;=$E2697)*(AO$2&lt;=$E2697))*$J2702,"")</f>
        <v/>
      </c>
      <c r="AP2700" s="121">
        <f>IFERROR(((AP$3&gt;=$E2697)*(AP$2&lt;=$E2697))*$J2702,"")</f>
        <v/>
      </c>
      <c r="AQ2700" s="121">
        <f>IFERROR(((AQ$3&gt;=$E2697)*(AQ$2&lt;=$E2697))*$J2702,"")</f>
        <v/>
      </c>
      <c r="AR2700" s="121">
        <f>IFERROR(((AR$3&gt;=$E2697)*(AR$2&lt;=$E2697))*$J2702,"")</f>
        <v/>
      </c>
      <c r="AS2700" s="121">
        <f>IFERROR(((AS$3&gt;=$E2697)*(AS$2&lt;=$E2697))*$J2702,"")</f>
        <v/>
      </c>
      <c r="AT2700" s="121">
        <f>IFERROR(((AT$3&gt;=$E2697)*(AT$2&lt;=$E2697))*$J2702,"")</f>
        <v/>
      </c>
      <c r="AU2700" s="121">
        <f>IFERROR(((AU$3&gt;=$E2697)*(AU$2&lt;=$E2697))*$J2702,"")</f>
        <v/>
      </c>
      <c r="AV2700" s="121">
        <f>IFERROR(((AV$3&gt;=$E2697)*(AV$2&lt;=$E2697))*$J2702,"")</f>
        <v/>
      </c>
      <c r="AW2700" s="121">
        <f>IFERROR(((AW$3&gt;=$E2697)*(AW$2&lt;=$E2697))*$J2702,"")</f>
        <v/>
      </c>
      <c r="AX2700" s="121">
        <f>IFERROR(((AX$3&gt;=$E2697)*(AX$2&lt;=$E2697))*$J2702,"")</f>
        <v/>
      </c>
      <c r="AY2700" s="121">
        <f>IFERROR(((AY$3&gt;=$E2697)*(AY$2&lt;=$E2697))*$J2702,"")</f>
        <v/>
      </c>
      <c r="AZ2700" s="121">
        <f>IFERROR(((AZ$3&gt;=$E2697)*(AZ$2&lt;=$E2697))*$J2702,"")</f>
        <v/>
      </c>
      <c r="BA2700" s="121">
        <f>IFERROR(((BA$3&gt;=$E2697)*(BA$2&lt;=$E2697))*$J2702,"")</f>
        <v/>
      </c>
      <c r="BB2700" s="121">
        <f>IFERROR(((BB$3&gt;=$E2697)*(BB$2&lt;=$E2697))*$J2702,"")</f>
        <v/>
      </c>
      <c r="BC2700" s="121">
        <f>IFERROR(((BC$3&gt;=$E2697)*(BC$2&lt;=$E2697))*$J2702,"")</f>
        <v/>
      </c>
      <c r="BD2700" s="12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31" t="n">
        <v>0</v>
      </c>
      <c r="F2701" s="15" t="n"/>
      <c r="G2701" s="13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21">
        <f>IFERROR(((O$3&gt;=$J2691)*(O$2&lt;=$J2691))*$E2702,"")</f>
        <v/>
      </c>
      <c r="P2701" s="121">
        <f>IFERROR(((P$3&gt;=$J2691)*(P$2&lt;=$J2691))*$E2702,"")</f>
        <v/>
      </c>
      <c r="Q2701" s="121">
        <f>IFERROR(((Q$3&gt;=$J2691)*(Q$2&lt;=$J2691))*$E2702,"")</f>
        <v/>
      </c>
      <c r="R2701" s="121">
        <f>IFERROR(((R$3&gt;=$J2691)*(R$2&lt;=$J2691))*$E2702,"")</f>
        <v/>
      </c>
      <c r="S2701" s="121">
        <f>IFERROR(((S$3&gt;=$J2691)*(S$2&lt;=$J2691))*$E2702,"")</f>
        <v/>
      </c>
      <c r="T2701" s="121">
        <f>IFERROR(((T$3&gt;=$J2691)*(T$2&lt;=$J2691))*$E2702,"")</f>
        <v/>
      </c>
      <c r="U2701" s="121">
        <f>IFERROR(((U$3&gt;=$J2691)*(U$2&lt;=$J2691))*$E2702,"")</f>
        <v/>
      </c>
      <c r="V2701" s="121">
        <f>IFERROR(((V$3&gt;=$J2691)*(V$2&lt;=$J2691))*$E2702,"")</f>
        <v/>
      </c>
      <c r="W2701" s="121">
        <f>IFERROR(((W$3&gt;=$J2691)*(W$2&lt;=$J2691))*$E2702,"")</f>
        <v/>
      </c>
      <c r="X2701" s="121">
        <f>IFERROR(((X$3&gt;=$J2691)*(X$2&lt;=$J2691))*$E2702,"")</f>
        <v/>
      </c>
      <c r="Y2701" s="121">
        <f>IFERROR(((Y$3&gt;=$J2691)*(Y$2&lt;=$J2691))*$E2702,"")</f>
        <v/>
      </c>
      <c r="Z2701" s="121">
        <f>IFERROR(((Z$3&gt;=$J2691)*(Z$2&lt;=$J2691))*$E2702,"")</f>
        <v/>
      </c>
      <c r="AA2701" s="121">
        <f>IFERROR(((AA$3&gt;=$J2691)*(AA$2&lt;=$J2691))*$E2702,"")</f>
        <v/>
      </c>
      <c r="AB2701" s="121">
        <f>IFERROR(((AB$3&gt;=$J2691)*(AB$2&lt;=$J2691))*$E2702,"")</f>
        <v/>
      </c>
      <c r="AC2701" s="121">
        <f>IFERROR(((AC$3&gt;=$J2691)*(AC$2&lt;=$J2691))*$E2702,"")</f>
        <v/>
      </c>
      <c r="AD2701" s="121">
        <f>IFERROR(((AD$3&gt;=$J2691)*(AD$2&lt;=$J2691))*$E2702,"")</f>
        <v/>
      </c>
      <c r="AE2701" s="121">
        <f>IFERROR(((AE$3&gt;=$J2691)*(AE$2&lt;=$J2691))*$E2702,"")</f>
        <v/>
      </c>
      <c r="AF2701" s="121">
        <f>IFERROR(((AF$3&gt;=$J2691)*(AF$2&lt;=$J2691))*$E2702,"")</f>
        <v/>
      </c>
      <c r="AG2701" s="121">
        <f>IFERROR(((AG$3&gt;=$J2691)*(AG$2&lt;=$J2691))*$E2702,"")</f>
        <v/>
      </c>
      <c r="AH2701" s="121">
        <f>IFERROR(((AH$3&gt;=$J2691)*(AH$2&lt;=$J2691))*$E2702,"")</f>
        <v/>
      </c>
      <c r="AI2701" s="121">
        <f>IFERROR(((AI$3&gt;=$J2691)*(AI$2&lt;=$J2691))*$E2702,"")</f>
        <v/>
      </c>
      <c r="AJ2701" s="121">
        <f>IFERROR(((AJ$3&gt;=$J2691)*(AJ$2&lt;=$J2691))*$E2702,"")</f>
        <v/>
      </c>
      <c r="AK2701" s="121">
        <f>IFERROR(((AK$3&gt;=$J2691)*(AK$2&lt;=$J2691))*$E2702,"")</f>
        <v/>
      </c>
      <c r="AL2701" s="121">
        <f>IFERROR(((AL$3&gt;=$J2691)*(AL$2&lt;=$J2691))*$E2702,"")</f>
        <v/>
      </c>
      <c r="AM2701" s="121">
        <f>IFERROR(((AM$3&gt;=$J2691)*(AM$2&lt;=$J2691))*$E2702,"")</f>
        <v/>
      </c>
      <c r="AN2701" s="121">
        <f>IFERROR(((AN$3&gt;=$J2691)*(AN$2&lt;=$J2691))*$E2702,"")</f>
        <v/>
      </c>
      <c r="AO2701" s="121">
        <f>IFERROR(((AO$3&gt;=$J2691)*(AO$2&lt;=$J2691))*$E2702,"")</f>
        <v/>
      </c>
      <c r="AP2701" s="121">
        <f>IFERROR(((AP$3&gt;=$J2691)*(AP$2&lt;=$J2691))*$E2702,"")</f>
        <v/>
      </c>
      <c r="AQ2701" s="121">
        <f>IFERROR(((AQ$3&gt;=$J2691)*(AQ$2&lt;=$J2691))*$E2702,"")</f>
        <v/>
      </c>
      <c r="AR2701" s="121">
        <f>IFERROR(((AR$3&gt;=$J2691)*(AR$2&lt;=$J2691))*$E2702,"")</f>
        <v/>
      </c>
      <c r="AS2701" s="121">
        <f>IFERROR(((AS$3&gt;=$J2691)*(AS$2&lt;=$J2691))*$E2702,"")</f>
        <v/>
      </c>
      <c r="AT2701" s="121">
        <f>IFERROR(((AT$3&gt;=$J2691)*(AT$2&lt;=$J2691))*$E2702,"")</f>
        <v/>
      </c>
      <c r="AU2701" s="121">
        <f>IFERROR(((AU$3&gt;=$J2691)*(AU$2&lt;=$J2691))*$E2702,"")</f>
        <v/>
      </c>
      <c r="AV2701" s="121">
        <f>IFERROR(((AV$3&gt;=$J2691)*(AV$2&lt;=$J2691))*$E2702,"")</f>
        <v/>
      </c>
      <c r="AW2701" s="121">
        <f>IFERROR(((AW$3&gt;=$J2691)*(AW$2&lt;=$J2691))*$E2702,"")</f>
        <v/>
      </c>
      <c r="AX2701" s="121">
        <f>IFERROR(((AX$3&gt;=$J2691)*(AX$2&lt;=$J2691))*$E2702,"")</f>
        <v/>
      </c>
      <c r="AY2701" s="121">
        <f>IFERROR(((AY$3&gt;=$J2691)*(AY$2&lt;=$J2691))*$E2702,"")</f>
        <v/>
      </c>
      <c r="AZ2701" s="121">
        <f>IFERROR(((AZ$3&gt;=$J2691)*(AZ$2&lt;=$J2691))*$E2702,"")</f>
        <v/>
      </c>
      <c r="BA2701" s="121">
        <f>IFERROR(((BA$3&gt;=$J2691)*(BA$2&lt;=$J2691))*$E2702,"")</f>
        <v/>
      </c>
      <c r="BB2701" s="121">
        <f>IFERROR(((BB$3&gt;=$J2691)*(BB$2&lt;=$J2691))*$E2702,"")</f>
        <v/>
      </c>
      <c r="BC2701" s="121">
        <f>IFERROR(((BC$3&gt;=$J2691)*(BC$2&lt;=$J2691))*$E2702,"")</f>
        <v/>
      </c>
      <c r="BD2701" s="12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31" t="n">
        <v>0</v>
      </c>
      <c r="F2702" s="15" t="n"/>
      <c r="G2702" s="46" t="inlineStr">
        <is>
          <t>IR</t>
        </is>
      </c>
      <c r="H2702" s="131" t="n">
        <v>0</v>
      </c>
      <c r="I2702" s="46" t="inlineStr">
        <is>
          <t>FOC</t>
        </is>
      </c>
      <c r="J2702" s="131" t="n">
        <v>0</v>
      </c>
      <c r="L2702" s="54" t="inlineStr">
        <is>
          <t>Charges si vacant</t>
        </is>
      </c>
      <c r="M2702" s="73" t="n"/>
      <c r="N2702" s="73" t="n"/>
      <c r="O2702" s="122">
        <f>IFERROR(-($E2683+$H2683+$J2683)*O2684,"")</f>
        <v/>
      </c>
      <c r="P2702" s="122">
        <f>IFERROR(-($E2683+$H2683+$J2683)*P2684,"")</f>
        <v/>
      </c>
      <c r="Q2702" s="122">
        <f>IFERROR(-($E2683+$H2683+$J2683)*Q2684,"")</f>
        <v/>
      </c>
      <c r="R2702" s="122">
        <f>IFERROR(-($E2683+$H2683+$J2683)*R2684,"")</f>
        <v/>
      </c>
      <c r="S2702" s="122">
        <f>IFERROR(-($E2683+$H2683+$J2683)*S2684,"")</f>
        <v/>
      </c>
      <c r="T2702" s="122">
        <f>IFERROR(-($E2683+$H2683+$J2683)*T2684,"")</f>
        <v/>
      </c>
      <c r="U2702" s="122">
        <f>IFERROR(-($E2683+$H2683+$J2683)*U2684,"")</f>
        <v/>
      </c>
      <c r="V2702" s="122">
        <f>IFERROR(-($E2683+$H2683+$J2683)*V2684,"")</f>
        <v/>
      </c>
      <c r="W2702" s="122">
        <f>IFERROR(-($E2683+$H2683+$J2683)*W2684,"")</f>
        <v/>
      </c>
      <c r="X2702" s="122">
        <f>IFERROR(-($E2683+$H2683+$J2683)*X2684,"")</f>
        <v/>
      </c>
      <c r="Y2702" s="122">
        <f>IFERROR(-($E2683+$H2683+$J2683)*Y2684,"")</f>
        <v/>
      </c>
      <c r="Z2702" s="122">
        <f>IFERROR(-($E2683+$H2683+$J2683)*Z2684,"")</f>
        <v/>
      </c>
      <c r="AA2702" s="122">
        <f>IFERROR(-($E2683+$H2683+$J2683)*AA2684,"")</f>
        <v/>
      </c>
      <c r="AB2702" s="122">
        <f>IFERROR(-($E2683+$H2683+$J2683)*AB2684,"")</f>
        <v/>
      </c>
      <c r="AC2702" s="122">
        <f>IFERROR(-($E2683+$H2683+$J2683)*AC2684,"")</f>
        <v/>
      </c>
      <c r="AD2702" s="122">
        <f>IFERROR(-($E2683+$H2683+$J2683)*AD2684,"")</f>
        <v/>
      </c>
      <c r="AE2702" s="122">
        <f>IFERROR(-($E2683+$H2683+$J2683)*AE2684,"")</f>
        <v/>
      </c>
      <c r="AF2702" s="122">
        <f>IFERROR(-($E2683+$H2683+$J2683)*AF2684,"")</f>
        <v/>
      </c>
      <c r="AG2702" s="122">
        <f>IFERROR(-($E2683+$H2683+$J2683)*AG2684,"")</f>
        <v/>
      </c>
      <c r="AH2702" s="122">
        <f>IFERROR(-($E2683+$H2683+$J2683)*AH2684,"")</f>
        <v/>
      </c>
      <c r="AI2702" s="122">
        <f>IFERROR(-($E2683+$H2683+$J2683)*AI2684,"")</f>
        <v/>
      </c>
      <c r="AJ2702" s="122">
        <f>IFERROR(-($E2683+$H2683+$J2683)*AJ2684,"")</f>
        <v/>
      </c>
      <c r="AK2702" s="122">
        <f>IFERROR(-($E2683+$H2683+$J2683)*AK2684,"")</f>
        <v/>
      </c>
      <c r="AL2702" s="122">
        <f>IFERROR(-($E2683+$H2683+$J2683)*AL2684,"")</f>
        <v/>
      </c>
      <c r="AM2702" s="122">
        <f>IFERROR(-($E2683+$H2683+$J2683)*AM2684,"")</f>
        <v/>
      </c>
      <c r="AN2702" s="122">
        <f>IFERROR(-($E2683+$H2683+$J2683)*AN2684,"")</f>
        <v/>
      </c>
      <c r="AO2702" s="122">
        <f>IFERROR(-($E2683+$H2683+$J2683)*AO2684,"")</f>
        <v/>
      </c>
      <c r="AP2702" s="122">
        <f>IFERROR(-($E2683+$H2683+$J2683)*AP2684,"")</f>
        <v/>
      </c>
      <c r="AQ2702" s="122">
        <f>IFERROR(-($E2683+$H2683+$J2683)*AQ2684,"")</f>
        <v/>
      </c>
      <c r="AR2702" s="122">
        <f>IFERROR(-($E2683+$H2683+$J2683)*AR2684,"")</f>
        <v/>
      </c>
      <c r="AS2702" s="122">
        <f>IFERROR(-($E2683+$H2683+$J2683)*AS2684,"")</f>
        <v/>
      </c>
      <c r="AT2702" s="122">
        <f>IFERROR(-($E2683+$H2683+$J2683)*AT2684,"")</f>
        <v/>
      </c>
      <c r="AU2702" s="122">
        <f>IFERROR(-($E2683+$H2683+$J2683)*AU2684,"")</f>
        <v/>
      </c>
      <c r="AV2702" s="122">
        <f>IFERROR(-($E2683+$H2683+$J2683)*AV2684,"")</f>
        <v/>
      </c>
      <c r="AW2702" s="122">
        <f>IFERROR(-($E2683+$H2683+$J2683)*AW2684,"")</f>
        <v/>
      </c>
      <c r="AX2702" s="122">
        <f>IFERROR(-($E2683+$H2683+$J2683)*AX2684,"")</f>
        <v/>
      </c>
      <c r="AY2702" s="122">
        <f>IFERROR(-($E2683+$H2683+$J2683)*AY2684,"")</f>
        <v/>
      </c>
      <c r="AZ2702" s="122">
        <f>IFERROR(-($E2683+$H2683+$J2683)*AZ2684,"")</f>
        <v/>
      </c>
      <c r="BA2702" s="122">
        <f>IFERROR(-($E2683+$H2683+$J2683)*BA2684,"")</f>
        <v/>
      </c>
      <c r="BB2702" s="122">
        <f>IFERROR(-($E2683+$H2683+$J2683)*BB2684,"")</f>
        <v/>
      </c>
      <c r="BC2702" s="122">
        <f>IFERROR(-($E2683+$H2683+$J2683)*BC2684,"")</f>
        <v/>
      </c>
      <c r="BD2702" s="122">
        <f>IFERROR(-($E2683+$H2683+$J2683)*BD2684,"")</f>
        <v/>
      </c>
    </row>
    <row r="2703"/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1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1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1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1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1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1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1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1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1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1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1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1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1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1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1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1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1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1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1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1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1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1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1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1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1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1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1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1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1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1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1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1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1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1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1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1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1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1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1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1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1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1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25" t="n">
        <v>408.25</v>
      </c>
      <c r="F2708" s="15" t="n"/>
      <c r="G2708" s="13" t="inlineStr">
        <is>
          <t>Surface pondérée</t>
        </is>
      </c>
      <c r="H2708" s="126" t="n">
        <v>179.78</v>
      </c>
      <c r="I2708" s="13" t="inlineStr">
        <is>
          <t>Surface RDC</t>
        </is>
      </c>
      <c r="J2708" s="126" t="n">
        <v>155.3</v>
      </c>
      <c r="L2708" s="20" t="inlineStr">
        <is>
          <t>% Palier</t>
        </is>
      </c>
      <c r="M2708" s="72" t="n"/>
      <c r="N2708" s="72" t="n"/>
      <c r="O2708" s="11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1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1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1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1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1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1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1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1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1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1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1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1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1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1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1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1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1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1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1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1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1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1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1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1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1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1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1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1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1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1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1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1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1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1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1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1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1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1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1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1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1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27" t="n">
        <v>895</v>
      </c>
      <c r="F2709" s="15" t="n"/>
      <c r="G2709" s="13" t="inlineStr">
        <is>
          <t>Charges</t>
        </is>
      </c>
      <c r="H2709" s="127" t="n">
        <v>0</v>
      </c>
      <c r="I2709" s="13" t="inlineStr">
        <is>
          <t>Assurance</t>
        </is>
      </c>
      <c r="J2709" s="127" t="n">
        <v>256.24</v>
      </c>
      <c r="K2709" s="23" t="n"/>
      <c r="L2709" s="20" t="inlineStr">
        <is>
          <t>% Loyer</t>
        </is>
      </c>
      <c r="M2709" s="72" t="n"/>
      <c r="N2709" s="72" t="n"/>
      <c r="O2709" s="11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1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1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1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1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1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1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1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1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1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1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1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1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1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1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1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1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1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1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1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1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1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1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1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1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1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1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1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1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1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1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1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1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1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1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1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1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1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1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1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1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1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2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1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1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1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1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1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1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1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1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1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1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1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1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1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1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1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1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1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1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1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1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1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1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1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1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1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1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1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1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1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1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1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1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1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1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1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1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1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1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1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1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1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1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18" t="n"/>
      <c r="L2711" s="20" t="inlineStr">
        <is>
          <t>% Franchise loyer futur</t>
        </is>
      </c>
      <c r="M2711" s="72" t="n"/>
      <c r="N2711" s="72" t="n"/>
      <c r="O2711" s="11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1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1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1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1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1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1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1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1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1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1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1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1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1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1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1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1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1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1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1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1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1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1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1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1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1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1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1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1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1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1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1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1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1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1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1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1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1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1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1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1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1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2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18" t="n"/>
      <c r="L2712" s="27" t="inlineStr">
        <is>
          <t>% Palier futur</t>
        </is>
      </c>
      <c r="M2712" s="83" t="n"/>
      <c r="N2712" s="83" t="n"/>
      <c r="O2712" s="12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2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2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2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2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2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2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2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2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2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2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2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2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2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2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2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2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2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2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2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2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2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2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2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2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2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2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2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2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2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2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2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2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2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2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2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2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2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2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2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2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2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30" t="n">
        <v>255000</v>
      </c>
      <c r="F2713" s="15" t="n"/>
      <c r="G2713" s="30" t="inlineStr">
        <is>
          <t>Palier 1</t>
        </is>
      </c>
      <c r="H2713" s="131" t="n">
        <v>242000</v>
      </c>
      <c r="I2713" s="132" t="n">
        <v>44197</v>
      </c>
      <c r="J2713" s="132" t="n">
        <v>44561</v>
      </c>
      <c r="K2713" s="118" t="n"/>
      <c r="L2713" s="33" t="inlineStr">
        <is>
          <t>% Loyer futur</t>
        </is>
      </c>
      <c r="M2713" s="73" t="n"/>
      <c r="N2713" s="73" t="n"/>
      <c r="O2713" s="119">
        <f>($E2723&lt;=O$3)*($E2723&gt;O$2)*((O$3-$E2723+1)/O$4)
+($E2723&lt;=O$2)*((O$3-O$2+1)/O$4)
+($E2723&gt;O$3)*(0)</f>
        <v/>
      </c>
      <c r="P2713" s="119">
        <f>($E2723&lt;=P$3)*($E2723&gt;P$2)*((P$3-$E2723+1)/P$4)
+($E2723&lt;=P$2)*((P$3-P$2+1)/P$4)
+($E2723&gt;P$3)*(0)</f>
        <v/>
      </c>
      <c r="Q2713" s="119">
        <f>($E2723&lt;=Q$3)*($E2723&gt;Q$2)*((Q$3-$E2723+1)/Q$4)
+($E2723&lt;=Q$2)*((Q$3-Q$2+1)/Q$4)
+($E2723&gt;Q$3)*(0)</f>
        <v/>
      </c>
      <c r="R2713" s="119">
        <f>($E2723&lt;=R$3)*($E2723&gt;R$2)*((R$3-$E2723+1)/R$4)
+($E2723&lt;=R$2)*((R$3-R$2+1)/R$4)
+($E2723&gt;R$3)*(0)</f>
        <v/>
      </c>
      <c r="S2713" s="119">
        <f>($E2723&lt;=S$3)*($E2723&gt;S$2)*((S$3-$E2723+1)/S$4)
+($E2723&lt;=S$2)*((S$3-S$2+1)/S$4)
+($E2723&gt;S$3)*(0)</f>
        <v/>
      </c>
      <c r="T2713" s="119">
        <f>($E2723&lt;=T$3)*($E2723&gt;T$2)*((T$3-$E2723+1)/T$4)
+($E2723&lt;=T$2)*((T$3-T$2+1)/T$4)
+($E2723&gt;T$3)*(0)</f>
        <v/>
      </c>
      <c r="U2713" s="119">
        <f>($E2723&lt;=U$3)*($E2723&gt;U$2)*((U$3-$E2723+1)/U$4)
+($E2723&lt;=U$2)*((U$3-U$2+1)/U$4)
+($E2723&gt;U$3)*(0)</f>
        <v/>
      </c>
      <c r="V2713" s="119">
        <f>($E2723&lt;=V$3)*($E2723&gt;V$2)*((V$3-$E2723+1)/V$4)
+($E2723&lt;=V$2)*((V$3-V$2+1)/V$4)
+($E2723&gt;V$3)*(0)</f>
        <v/>
      </c>
      <c r="W2713" s="119">
        <f>($E2723&lt;=W$3)*($E2723&gt;W$2)*((W$3-$E2723+1)/W$4)
+($E2723&lt;=W$2)*((W$3-W$2+1)/W$4)
+($E2723&gt;W$3)*(0)</f>
        <v/>
      </c>
      <c r="X2713" s="119">
        <f>($E2723&lt;=X$3)*($E2723&gt;X$2)*((X$3-$E2723+1)/X$4)
+($E2723&lt;=X$2)*((X$3-X$2+1)/X$4)
+($E2723&gt;X$3)*(0)</f>
        <v/>
      </c>
      <c r="Y2713" s="119">
        <f>($E2723&lt;=Y$3)*($E2723&gt;Y$2)*((Y$3-$E2723+1)/Y$4)
+($E2723&lt;=Y$2)*((Y$3-Y$2+1)/Y$4)
+($E2723&gt;Y$3)*(0)</f>
        <v/>
      </c>
      <c r="Z2713" s="119">
        <f>($E2723&lt;=Z$3)*($E2723&gt;Z$2)*((Z$3-$E2723+1)/Z$4)
+($E2723&lt;=Z$2)*((Z$3-Z$2+1)/Z$4)
+($E2723&gt;Z$3)*(0)</f>
        <v/>
      </c>
      <c r="AA2713" s="119">
        <f>($E2723&lt;=AA$3)*($E2723&gt;AA$2)*((AA$3-$E2723+1)/AA$4)
+($E2723&lt;=AA$2)*((AA$3-AA$2+1)/AA$4)
+($E2723&gt;AA$3)*(0)</f>
        <v/>
      </c>
      <c r="AB2713" s="119">
        <f>($E2723&lt;=AB$3)*($E2723&gt;AB$2)*((AB$3-$E2723+1)/AB$4)
+($E2723&lt;=AB$2)*((AB$3-AB$2+1)/AB$4)
+($E2723&gt;AB$3)*(0)</f>
        <v/>
      </c>
      <c r="AC2713" s="119">
        <f>($E2723&lt;=AC$3)*($E2723&gt;AC$2)*((AC$3-$E2723+1)/AC$4)
+($E2723&lt;=AC$2)*((AC$3-AC$2+1)/AC$4)
+($E2723&gt;AC$3)*(0)</f>
        <v/>
      </c>
      <c r="AD2713" s="119">
        <f>($E2723&lt;=AD$3)*($E2723&gt;AD$2)*((AD$3-$E2723+1)/AD$4)
+($E2723&lt;=AD$2)*((AD$3-AD$2+1)/AD$4)
+($E2723&gt;AD$3)*(0)</f>
        <v/>
      </c>
      <c r="AE2713" s="119">
        <f>($E2723&lt;=AE$3)*($E2723&gt;AE$2)*((AE$3-$E2723+1)/AE$4)
+($E2723&lt;=AE$2)*((AE$3-AE$2+1)/AE$4)
+($E2723&gt;AE$3)*(0)</f>
        <v/>
      </c>
      <c r="AF2713" s="119">
        <f>($E2723&lt;=AF$3)*($E2723&gt;AF$2)*((AF$3-$E2723+1)/AF$4)
+($E2723&lt;=AF$2)*((AF$3-AF$2+1)/AF$4)
+($E2723&gt;AF$3)*(0)</f>
        <v/>
      </c>
      <c r="AG2713" s="119">
        <f>($E2723&lt;=AG$3)*($E2723&gt;AG$2)*((AG$3-$E2723+1)/AG$4)
+($E2723&lt;=AG$2)*((AG$3-AG$2+1)/AG$4)
+($E2723&gt;AG$3)*(0)</f>
        <v/>
      </c>
      <c r="AH2713" s="119">
        <f>($E2723&lt;=AH$3)*($E2723&gt;AH$2)*((AH$3-$E2723+1)/AH$4)
+($E2723&lt;=AH$2)*((AH$3-AH$2+1)/AH$4)
+($E2723&gt;AH$3)*(0)</f>
        <v/>
      </c>
      <c r="AI2713" s="119">
        <f>($E2723&lt;=AI$3)*($E2723&gt;AI$2)*((AI$3-$E2723+1)/AI$4)
+($E2723&lt;=AI$2)*((AI$3-AI$2+1)/AI$4)
+($E2723&gt;AI$3)*(0)</f>
        <v/>
      </c>
      <c r="AJ2713" s="119">
        <f>($E2723&lt;=AJ$3)*($E2723&gt;AJ$2)*((AJ$3-$E2723+1)/AJ$4)
+($E2723&lt;=AJ$2)*((AJ$3-AJ$2+1)/AJ$4)
+($E2723&gt;AJ$3)*(0)</f>
        <v/>
      </c>
      <c r="AK2713" s="119">
        <f>($E2723&lt;=AK$3)*($E2723&gt;AK$2)*((AK$3-$E2723+1)/AK$4)
+($E2723&lt;=AK$2)*((AK$3-AK$2+1)/AK$4)
+($E2723&gt;AK$3)*(0)</f>
        <v/>
      </c>
      <c r="AL2713" s="119">
        <f>($E2723&lt;=AL$3)*($E2723&gt;AL$2)*((AL$3-$E2723+1)/AL$4)
+($E2723&lt;=AL$2)*((AL$3-AL$2+1)/AL$4)
+($E2723&gt;AL$3)*(0)</f>
        <v/>
      </c>
      <c r="AM2713" s="119">
        <f>($E2723&lt;=AM$3)*($E2723&gt;AM$2)*((AM$3-$E2723+1)/AM$4)
+($E2723&lt;=AM$2)*((AM$3-AM$2+1)/AM$4)
+($E2723&gt;AM$3)*(0)</f>
        <v/>
      </c>
      <c r="AN2713" s="119">
        <f>($E2723&lt;=AN$3)*($E2723&gt;AN$2)*((AN$3-$E2723+1)/AN$4)
+($E2723&lt;=AN$2)*((AN$3-AN$2+1)/AN$4)
+($E2723&gt;AN$3)*(0)</f>
        <v/>
      </c>
      <c r="AO2713" s="119">
        <f>($E2723&lt;=AO$3)*($E2723&gt;AO$2)*((AO$3-$E2723+1)/AO$4)
+($E2723&lt;=AO$2)*((AO$3-AO$2+1)/AO$4)
+($E2723&gt;AO$3)*(0)</f>
        <v/>
      </c>
      <c r="AP2713" s="119">
        <f>($E2723&lt;=AP$3)*($E2723&gt;AP$2)*((AP$3-$E2723+1)/AP$4)
+($E2723&lt;=AP$2)*((AP$3-AP$2+1)/AP$4)
+($E2723&gt;AP$3)*(0)</f>
        <v/>
      </c>
      <c r="AQ2713" s="119">
        <f>($E2723&lt;=AQ$3)*($E2723&gt;AQ$2)*((AQ$3-$E2723+1)/AQ$4)
+($E2723&lt;=AQ$2)*((AQ$3-AQ$2+1)/AQ$4)
+($E2723&gt;AQ$3)*(0)</f>
        <v/>
      </c>
      <c r="AR2713" s="119">
        <f>($E2723&lt;=AR$3)*($E2723&gt;AR$2)*((AR$3-$E2723+1)/AR$4)
+($E2723&lt;=AR$2)*((AR$3-AR$2+1)/AR$4)
+($E2723&gt;AR$3)*(0)</f>
        <v/>
      </c>
      <c r="AS2713" s="119">
        <f>($E2723&lt;=AS$3)*($E2723&gt;AS$2)*((AS$3-$E2723+1)/AS$4)
+($E2723&lt;=AS$2)*((AS$3-AS$2+1)/AS$4)
+($E2723&gt;AS$3)*(0)</f>
        <v/>
      </c>
      <c r="AT2713" s="119">
        <f>($E2723&lt;=AT$3)*($E2723&gt;AT$2)*((AT$3-$E2723+1)/AT$4)
+($E2723&lt;=AT$2)*((AT$3-AT$2+1)/AT$4)
+($E2723&gt;AT$3)*(0)</f>
        <v/>
      </c>
      <c r="AU2713" s="119">
        <f>($E2723&lt;=AU$3)*($E2723&gt;AU$2)*((AU$3-$E2723+1)/AU$4)
+($E2723&lt;=AU$2)*((AU$3-AU$2+1)/AU$4)
+($E2723&gt;AU$3)*(0)</f>
        <v/>
      </c>
      <c r="AV2713" s="119">
        <f>($E2723&lt;=AV$3)*($E2723&gt;AV$2)*((AV$3-$E2723+1)/AV$4)
+($E2723&lt;=AV$2)*((AV$3-AV$2+1)/AV$4)
+($E2723&gt;AV$3)*(0)</f>
        <v/>
      </c>
      <c r="AW2713" s="119">
        <f>($E2723&lt;=AW$3)*($E2723&gt;AW$2)*((AW$3-$E2723+1)/AW$4)
+($E2723&lt;=AW$2)*((AW$3-AW$2+1)/AW$4)
+($E2723&gt;AW$3)*(0)</f>
        <v/>
      </c>
      <c r="AX2713" s="119">
        <f>($E2723&lt;=AX$3)*($E2723&gt;AX$2)*((AX$3-$E2723+1)/AX$4)
+($E2723&lt;=AX$2)*((AX$3-AX$2+1)/AX$4)
+($E2723&gt;AX$3)*(0)</f>
        <v/>
      </c>
      <c r="AY2713" s="119">
        <f>($E2723&lt;=AY$3)*($E2723&gt;AY$2)*((AY$3-$E2723+1)/AY$4)
+($E2723&lt;=AY$2)*((AY$3-AY$2+1)/AY$4)
+($E2723&gt;AY$3)*(0)</f>
        <v/>
      </c>
      <c r="AZ2713" s="119">
        <f>($E2723&lt;=AZ$3)*($E2723&gt;AZ$2)*((AZ$3-$E2723+1)/AZ$4)
+($E2723&lt;=AZ$2)*((AZ$3-AZ$2+1)/AZ$4)
+($E2723&gt;AZ$3)*(0)</f>
        <v/>
      </c>
      <c r="BA2713" s="119">
        <f>($E2723&lt;=BA$3)*($E2723&gt;BA$2)*((BA$3-$E2723+1)/BA$4)
+($E2723&lt;=BA$2)*((BA$3-BA$2+1)/BA$4)
+($E2723&gt;BA$3)*(0)</f>
        <v/>
      </c>
      <c r="BB2713" s="119">
        <f>($E2723&lt;=BB$3)*($E2723&gt;BB$2)*((BB$3-$E2723+1)/BB$4)
+($E2723&lt;=BB$2)*((BB$3-BB$2+1)/BB$4)
+($E2723&gt;BB$3)*(0)</f>
        <v/>
      </c>
      <c r="BC2713" s="119">
        <f>($E2723&lt;=BC$3)*($E2723&gt;BC$2)*((BC$3-$E2723+1)/BC$4)
+($E2723&lt;=BC$2)*((BC$3-BC$2+1)/BC$4)
+($E2723&gt;BC$3)*(0)</f>
        <v/>
      </c>
      <c r="BD2713" s="11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30" t="n">
        <v>261605.8741985791</v>
      </c>
      <c r="F2714" s="15" t="n"/>
      <c r="G2714" s="30" t="inlineStr">
        <is>
          <t>Palier 2</t>
        </is>
      </c>
      <c r="H2714" s="131" t="n">
        <v>0</v>
      </c>
      <c r="I2714" s="132" t="n">
        <v>0</v>
      </c>
      <c r="J2714" s="13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30" t="n">
        <v>261605.8741985791</v>
      </c>
      <c r="F2715" s="15" t="n"/>
      <c r="G2715" s="36" t="inlineStr">
        <is>
          <t>Palier 3</t>
        </is>
      </c>
      <c r="H2715" s="131" t="n">
        <v>0</v>
      </c>
      <c r="I2715" s="132" t="n">
        <v>0</v>
      </c>
      <c r="J2715" s="132" t="n">
        <v>0</v>
      </c>
      <c r="K2715" s="11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33" t="inlineStr">
        <is>
          <t>ILC</t>
        </is>
      </c>
      <c r="F2716" s="15" t="n"/>
      <c r="K2716" s="118" t="n"/>
      <c r="L2716" s="16" t="inlineStr">
        <is>
          <t>Loyer bail</t>
        </is>
      </c>
      <c r="M2716" s="70" t="n"/>
      <c r="N2716" s="70" t="n"/>
      <c r="O2716" s="120">
        <f>O2709*$E2713/4+O2713*$E2724/4</f>
        <v/>
      </c>
      <c r="P2716" s="120">
        <f>P2709*$E2713/4+P2713*$E2724/4</f>
        <v/>
      </c>
      <c r="Q2716" s="120">
        <f>Q2709*$E2713/4+Q2713*$E2724/4</f>
        <v/>
      </c>
      <c r="R2716" s="120">
        <f>R2709*$E2713/4+R2713*$E2724/4</f>
        <v/>
      </c>
      <c r="S2716" s="120">
        <f>S2709*$E2713/4+S2713*$E2724/4</f>
        <v/>
      </c>
      <c r="T2716" s="120">
        <f>T2709*$E2713/4+T2713*$E2724/4</f>
        <v/>
      </c>
      <c r="U2716" s="120">
        <f>U2709*$E2713/4+U2713*$E2724/4</f>
        <v/>
      </c>
      <c r="V2716" s="120">
        <f>V2709*$E2713/4+V2713*$E2724/4</f>
        <v/>
      </c>
      <c r="W2716" s="120">
        <f>W2709*$E2713/4+W2713*$E2724/4</f>
        <v/>
      </c>
      <c r="X2716" s="120">
        <f>X2709*$E2713/4+X2713*$E2724/4</f>
        <v/>
      </c>
      <c r="Y2716" s="120">
        <f>Y2709*$E2713/4+Y2713*$E2724/4</f>
        <v/>
      </c>
      <c r="Z2716" s="120">
        <f>Z2709*$E2713/4+Z2713*$E2724/4</f>
        <v/>
      </c>
      <c r="AA2716" s="120">
        <f>AA2709*$E2713/4+AA2713*$E2724/4</f>
        <v/>
      </c>
      <c r="AB2716" s="120">
        <f>AB2709*$E2713/4+AB2713*$E2724/4</f>
        <v/>
      </c>
      <c r="AC2716" s="120">
        <f>AC2709*$E2713/4+AC2713*$E2724/4</f>
        <v/>
      </c>
      <c r="AD2716" s="120">
        <f>AD2709*$E2713/4+AD2713*$E2724/4</f>
        <v/>
      </c>
      <c r="AE2716" s="120">
        <f>AE2709*$E2713/4+AE2713*$E2724/4</f>
        <v/>
      </c>
      <c r="AF2716" s="120">
        <f>AF2709*$E2713/4+AF2713*$E2724/4</f>
        <v/>
      </c>
      <c r="AG2716" s="120">
        <f>AG2709*$E2713/4+AG2713*$E2724/4</f>
        <v/>
      </c>
      <c r="AH2716" s="120">
        <f>AH2709*$E2713/4+AH2713*$E2724/4</f>
        <v/>
      </c>
      <c r="AI2716" s="120">
        <f>AI2709*$E2713/4+AI2713*$E2724/4</f>
        <v/>
      </c>
      <c r="AJ2716" s="120">
        <f>AJ2709*$E2713/4+AJ2713*$E2724/4</f>
        <v/>
      </c>
      <c r="AK2716" s="120">
        <f>AK2709*$E2713/4+AK2713*$E2724/4</f>
        <v/>
      </c>
      <c r="AL2716" s="120">
        <f>AL2709*$E2713/4+AL2713*$E2724/4</f>
        <v/>
      </c>
      <c r="AM2716" s="120">
        <f>AM2709*$E2713/4+AM2713*$E2724/4</f>
        <v/>
      </c>
      <c r="AN2716" s="120">
        <f>AN2709*$E2713/4+AN2713*$E2724/4</f>
        <v/>
      </c>
      <c r="AO2716" s="120">
        <f>AO2709*$E2713/4+AO2713*$E2724/4</f>
        <v/>
      </c>
      <c r="AP2716" s="120">
        <f>AP2709*$E2713/4+AP2713*$E2724/4</f>
        <v/>
      </c>
      <c r="AQ2716" s="120">
        <f>AQ2709*$E2713/4+AQ2713*$E2724/4</f>
        <v/>
      </c>
      <c r="AR2716" s="120">
        <f>AR2709*$E2713/4+AR2713*$E2724/4</f>
        <v/>
      </c>
      <c r="AS2716" s="120">
        <f>AS2709*$E2713/4+AS2713*$E2724/4</f>
        <v/>
      </c>
      <c r="AT2716" s="120">
        <f>AT2709*$E2713/4+AT2713*$E2724/4</f>
        <v/>
      </c>
      <c r="AU2716" s="120">
        <f>AU2709*$E2713/4+AU2713*$E2724/4</f>
        <v/>
      </c>
      <c r="AV2716" s="120">
        <f>AV2709*$E2713/4+AV2713*$E2724/4</f>
        <v/>
      </c>
      <c r="AW2716" s="120">
        <f>AW2709*$E2713/4+AW2713*$E2724/4</f>
        <v/>
      </c>
      <c r="AX2716" s="120">
        <f>AX2709*$E2713/4+AX2713*$E2724/4</f>
        <v/>
      </c>
      <c r="AY2716" s="120">
        <f>AY2709*$E2713/4+AY2713*$E2724/4</f>
        <v/>
      </c>
      <c r="AZ2716" s="120">
        <f>AZ2709*$E2713/4+AZ2713*$E2724/4</f>
        <v/>
      </c>
      <c r="BA2716" s="120">
        <f>BA2709*$E2713/4+BA2713*$E2724/4</f>
        <v/>
      </c>
      <c r="BB2716" s="120">
        <f>BB2709*$E2713/4+BB2713*$E2724/4</f>
        <v/>
      </c>
      <c r="BC2716" s="120">
        <f>BC2709*$E2713/4+BC2713*$E2724/4</f>
        <v/>
      </c>
      <c r="BD2716" s="12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33" t="inlineStr">
        <is>
          <t>Yes</t>
        </is>
      </c>
      <c r="F2717" s="15" t="n"/>
      <c r="G2717" s="25" t="inlineStr">
        <is>
          <t>Date next break</t>
        </is>
      </c>
      <c r="H2717" s="128" t="n">
        <v>45291</v>
      </c>
      <c r="I2717" s="25" t="inlineStr">
        <is>
          <t>Date fin</t>
        </is>
      </c>
      <c r="J2717" s="128" t="n">
        <v>47483</v>
      </c>
      <c r="K2717" s="118" t="n"/>
      <c r="L2717" s="20" t="inlineStr">
        <is>
          <t>Loyer indexé</t>
        </is>
      </c>
      <c r="M2717" s="72" t="n"/>
      <c r="N2717" s="72" t="n"/>
      <c r="O2717" s="12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2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2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2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2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2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2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2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2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2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2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2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2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2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2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2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2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2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2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2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2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2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2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2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2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2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2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2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2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2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2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2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2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2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2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2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2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2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2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2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2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2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34" t="n">
        <v>0</v>
      </c>
      <c r="F2718" s="15" t="n"/>
      <c r="I2718" s="15" t="n"/>
      <c r="J2718" s="118" t="n"/>
      <c r="K2718" s="118" t="n"/>
      <c r="L2718" s="20" t="inlineStr">
        <is>
          <t>Impact palier</t>
        </is>
      </c>
      <c r="M2718" s="72" t="n"/>
      <c r="N2718" s="72" t="n"/>
      <c r="O2718" s="12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2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2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2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2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2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2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2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2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2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2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2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2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2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2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2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2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2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2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2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2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2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2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2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2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2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2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2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2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2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2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2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2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2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2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2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2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2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2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2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2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2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34" t="inlineStr">
        <is>
          <t>Renew Réversion</t>
        </is>
      </c>
      <c r="F2719" s="44" t="n"/>
      <c r="G2719" s="43" t="inlineStr">
        <is>
          <t>Sortie</t>
        </is>
      </c>
      <c r="H2719" s="133" t="n">
        <v>0</v>
      </c>
      <c r="I2719" s="43" t="inlineStr">
        <is>
          <t>Date sortie (manuel)</t>
        </is>
      </c>
      <c r="J2719" s="132" t="n">
        <v>0</v>
      </c>
      <c r="K2719" s="118" t="n"/>
      <c r="L2719" s="20" t="inlineStr">
        <is>
          <t>Impact vacance future</t>
        </is>
      </c>
      <c r="M2719" s="72" t="n"/>
      <c r="N2719" s="72" t="n"/>
      <c r="O2719" s="121" t="n">
        <v>0</v>
      </c>
      <c r="P2719" s="121" t="n">
        <v>0</v>
      </c>
      <c r="Q2719" s="121" t="n">
        <v>0</v>
      </c>
      <c r="R2719" s="121" t="n">
        <v>0</v>
      </c>
      <c r="S2719" s="121" t="n">
        <v>0</v>
      </c>
      <c r="T2719" s="121" t="n">
        <v>0</v>
      </c>
      <c r="U2719" s="121" t="n">
        <v>0</v>
      </c>
      <c r="V2719" s="121" t="n">
        <v>0</v>
      </c>
      <c r="W2719" s="121" t="n">
        <v>0</v>
      </c>
      <c r="X2719" s="121" t="n">
        <v>0</v>
      </c>
      <c r="Y2719" s="121" t="n">
        <v>0</v>
      </c>
      <c r="Z2719" s="121" t="n">
        <v>0</v>
      </c>
      <c r="AA2719" s="121" t="n">
        <v>0</v>
      </c>
      <c r="AB2719" s="121" t="n">
        <v>0</v>
      </c>
      <c r="AC2719" s="121" t="n">
        <v>0</v>
      </c>
      <c r="AD2719" s="121" t="n">
        <v>0</v>
      </c>
      <c r="AE2719" s="121" t="n">
        <v>0</v>
      </c>
      <c r="AF2719" s="121" t="n">
        <v>0</v>
      </c>
      <c r="AG2719" s="121" t="n">
        <v>0</v>
      </c>
      <c r="AH2719" s="121" t="n">
        <v>0</v>
      </c>
      <c r="AI2719" s="121" t="n">
        <v>0</v>
      </c>
      <c r="AJ2719" s="121" t="n">
        <v>0</v>
      </c>
      <c r="AK2719" s="121" t="n">
        <v>0</v>
      </c>
      <c r="AL2719" s="121" t="n">
        <v>0</v>
      </c>
      <c r="AM2719" s="121" t="n">
        <v>0</v>
      </c>
      <c r="AN2719" s="121" t="n">
        <v>0</v>
      </c>
      <c r="AO2719" s="121" t="n">
        <v>0</v>
      </c>
      <c r="AP2719" s="121" t="n">
        <v>0</v>
      </c>
      <c r="AQ2719" s="121" t="n">
        <v>0</v>
      </c>
      <c r="AR2719" s="121" t="n">
        <v>0</v>
      </c>
      <c r="AS2719" s="121" t="n">
        <v>0</v>
      </c>
      <c r="AT2719" s="121" t="n">
        <v>0</v>
      </c>
      <c r="AU2719" s="121" t="n">
        <v>0</v>
      </c>
      <c r="AV2719" s="121" t="n">
        <v>0</v>
      </c>
      <c r="AW2719" s="121" t="n">
        <v>0</v>
      </c>
      <c r="AX2719" s="121" t="n">
        <v>0</v>
      </c>
      <c r="AY2719" s="121" t="n">
        <v>0</v>
      </c>
      <c r="AZ2719" s="121" t="n">
        <v>0</v>
      </c>
      <c r="BA2719" s="121" t="n">
        <v>0</v>
      </c>
      <c r="BB2719" s="121" t="n">
        <v>0</v>
      </c>
      <c r="BC2719" s="121" t="n">
        <v>0</v>
      </c>
      <c r="BD2719" s="12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32" t="n">
        <v>47483</v>
      </c>
      <c r="G2720" s="43" t="inlineStr">
        <is>
          <t>Vacance (mois)</t>
        </is>
      </c>
      <c r="H2720" s="134" t="n">
        <v>0</v>
      </c>
      <c r="I2720" s="43" t="inlineStr">
        <is>
          <t>Loyer futur (manuel)</t>
        </is>
      </c>
      <c r="J2720" s="130" t="n">
        <v>0</v>
      </c>
      <c r="K2720" s="23" t="n"/>
      <c r="L2720" s="33" t="inlineStr">
        <is>
          <t>Impact franchise</t>
        </is>
      </c>
      <c r="M2720" s="73" t="n"/>
      <c r="N2720" s="73" t="n"/>
      <c r="O2720" s="122">
        <f>-(O2717+O2718)*IFERROR((O2707+O2711)/(O2709+O2713),0)</f>
        <v/>
      </c>
      <c r="P2720" s="122">
        <f>-(P2717+P2718)*IFERROR((P2707+P2711)/(P2709+P2713),0)</f>
        <v/>
      </c>
      <c r="Q2720" s="122">
        <f>-(Q2717+Q2718)*IFERROR((Q2707+Q2711)/(Q2709+Q2713),0)</f>
        <v/>
      </c>
      <c r="R2720" s="122">
        <f>-(R2717+R2718)*IFERROR((R2707+R2711)/(R2709+R2713),0)</f>
        <v/>
      </c>
      <c r="S2720" s="122">
        <f>-(S2717+S2718)*IFERROR((S2707+S2711)/(S2709+S2713),0)</f>
        <v/>
      </c>
      <c r="T2720" s="122">
        <f>-(T2717+T2718)*IFERROR((T2707+T2711)/(T2709+T2713),0)</f>
        <v/>
      </c>
      <c r="U2720" s="122">
        <f>-(U2717+U2718)*IFERROR((U2707+U2711)/(U2709+U2713),0)</f>
        <v/>
      </c>
      <c r="V2720" s="122">
        <f>-(V2717+V2718)*IFERROR((V2707+V2711)/(V2709+V2713),0)</f>
        <v/>
      </c>
      <c r="W2720" s="122">
        <f>-(W2717+W2718)*IFERROR((W2707+W2711)/(W2709+W2713),0)</f>
        <v/>
      </c>
      <c r="X2720" s="122">
        <f>-(X2717+X2718)*IFERROR((X2707+X2711)/(X2709+X2713),0)</f>
        <v/>
      </c>
      <c r="Y2720" s="122">
        <f>-(Y2717+Y2718)*IFERROR((Y2707+Y2711)/(Y2709+Y2713),0)</f>
        <v/>
      </c>
      <c r="Z2720" s="122">
        <f>-(Z2717+Z2718)*IFERROR((Z2707+Z2711)/(Z2709+Z2713),0)</f>
        <v/>
      </c>
      <c r="AA2720" s="122">
        <f>-(AA2717+AA2718)*IFERROR((AA2707+AA2711)/(AA2709+AA2713),0)</f>
        <v/>
      </c>
      <c r="AB2720" s="122">
        <f>-(AB2717+AB2718)*IFERROR((AB2707+AB2711)/(AB2709+AB2713),0)</f>
        <v/>
      </c>
      <c r="AC2720" s="122">
        <f>-(AC2717+AC2718)*IFERROR((AC2707+AC2711)/(AC2709+AC2713),0)</f>
        <v/>
      </c>
      <c r="AD2720" s="122">
        <f>-(AD2717+AD2718)*IFERROR((AD2707+AD2711)/(AD2709+AD2713),0)</f>
        <v/>
      </c>
      <c r="AE2720" s="122">
        <f>-(AE2717+AE2718)*IFERROR((AE2707+AE2711)/(AE2709+AE2713),0)</f>
        <v/>
      </c>
      <c r="AF2720" s="122">
        <f>-(AF2717+AF2718)*IFERROR((AF2707+AF2711)/(AF2709+AF2713),0)</f>
        <v/>
      </c>
      <c r="AG2720" s="122">
        <f>-(AG2717+AG2718)*IFERROR((AG2707+AG2711)/(AG2709+AG2713),0)</f>
        <v/>
      </c>
      <c r="AH2720" s="122">
        <f>-(AH2717+AH2718)*IFERROR((AH2707+AH2711)/(AH2709+AH2713),0)</f>
        <v/>
      </c>
      <c r="AI2720" s="122">
        <f>-(AI2717+AI2718)*IFERROR((AI2707+AI2711)/(AI2709+AI2713),0)</f>
        <v/>
      </c>
      <c r="AJ2720" s="122">
        <f>-(AJ2717+AJ2718)*IFERROR((AJ2707+AJ2711)/(AJ2709+AJ2713),0)</f>
        <v/>
      </c>
      <c r="AK2720" s="122">
        <f>-(AK2717+AK2718)*IFERROR((AK2707+AK2711)/(AK2709+AK2713),0)</f>
        <v/>
      </c>
      <c r="AL2720" s="122">
        <f>-(AL2717+AL2718)*IFERROR((AL2707+AL2711)/(AL2709+AL2713),0)</f>
        <v/>
      </c>
      <c r="AM2720" s="122">
        <f>-(AM2717+AM2718)*IFERROR((AM2707+AM2711)/(AM2709+AM2713),0)</f>
        <v/>
      </c>
      <c r="AN2720" s="122">
        <f>-(AN2717+AN2718)*IFERROR((AN2707+AN2711)/(AN2709+AN2713),0)</f>
        <v/>
      </c>
      <c r="AO2720" s="122">
        <f>-(AO2717+AO2718)*IFERROR((AO2707+AO2711)/(AO2709+AO2713),0)</f>
        <v/>
      </c>
      <c r="AP2720" s="122">
        <f>-(AP2717+AP2718)*IFERROR((AP2707+AP2711)/(AP2709+AP2713),0)</f>
        <v/>
      </c>
      <c r="AQ2720" s="122">
        <f>-(AQ2717+AQ2718)*IFERROR((AQ2707+AQ2711)/(AQ2709+AQ2713),0)</f>
        <v/>
      </c>
      <c r="AR2720" s="122">
        <f>-(AR2717+AR2718)*IFERROR((AR2707+AR2711)/(AR2709+AR2713),0)</f>
        <v/>
      </c>
      <c r="AS2720" s="122">
        <f>-(AS2717+AS2718)*IFERROR((AS2707+AS2711)/(AS2709+AS2713),0)</f>
        <v/>
      </c>
      <c r="AT2720" s="122">
        <f>-(AT2717+AT2718)*IFERROR((AT2707+AT2711)/(AT2709+AT2713),0)</f>
        <v/>
      </c>
      <c r="AU2720" s="122">
        <f>-(AU2717+AU2718)*IFERROR((AU2707+AU2711)/(AU2709+AU2713),0)</f>
        <v/>
      </c>
      <c r="AV2720" s="122">
        <f>-(AV2717+AV2718)*IFERROR((AV2707+AV2711)/(AV2709+AV2713),0)</f>
        <v/>
      </c>
      <c r="AW2720" s="122">
        <f>-(AW2717+AW2718)*IFERROR((AW2707+AW2711)/(AW2709+AW2713),0)</f>
        <v/>
      </c>
      <c r="AX2720" s="122">
        <f>-(AX2717+AX2718)*IFERROR((AX2707+AX2711)/(AX2709+AX2713),0)</f>
        <v/>
      </c>
      <c r="AY2720" s="122">
        <f>-(AY2717+AY2718)*IFERROR((AY2707+AY2711)/(AY2709+AY2713),0)</f>
        <v/>
      </c>
      <c r="AZ2720" s="122">
        <f>-(AZ2717+AZ2718)*IFERROR((AZ2707+AZ2711)/(AZ2709+AZ2713),0)</f>
        <v/>
      </c>
      <c r="BA2720" s="122">
        <f>-(BA2717+BA2718)*IFERROR((BA2707+BA2711)/(BA2709+BA2713),0)</f>
        <v/>
      </c>
      <c r="BB2720" s="122">
        <f>-(BB2717+BB2718)*IFERROR((BB2707+BB2711)/(BB2709+BB2713),0)</f>
        <v/>
      </c>
      <c r="BC2720" s="122">
        <f>-(BC2717+BC2718)*IFERROR((BC2707+BC2711)/(BC2709+BC2713),0)</f>
        <v/>
      </c>
      <c r="BD2720" s="12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1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31" t="inlineStr">
        <is>
          <t>SAS HSR 4</t>
        </is>
      </c>
      <c r="I2722" s="135" t="n"/>
      <c r="J2722" s="136" t="n"/>
      <c r="K2722" s="23" t="n"/>
      <c r="L2722" s="47" t="inlineStr">
        <is>
          <t>Loyer</t>
        </is>
      </c>
      <c r="M2722" s="81" t="n"/>
      <c r="N2722" s="81" t="n"/>
      <c r="O2722" s="124">
        <f>SUM(O2717:O2720)</f>
        <v/>
      </c>
      <c r="P2722" s="124">
        <f>SUM(P2717:P2720)</f>
        <v/>
      </c>
      <c r="Q2722" s="124">
        <f>SUM(Q2717:Q2720)</f>
        <v/>
      </c>
      <c r="R2722" s="124">
        <f>SUM(R2717:R2720)</f>
        <v/>
      </c>
      <c r="S2722" s="124">
        <f>SUM(S2717:S2720)</f>
        <v/>
      </c>
      <c r="T2722" s="124">
        <f>SUM(T2717:T2720)</f>
        <v/>
      </c>
      <c r="U2722" s="124">
        <f>SUM(U2717:U2720)</f>
        <v/>
      </c>
      <c r="V2722" s="124">
        <f>SUM(V2717:V2720)</f>
        <v/>
      </c>
      <c r="W2722" s="124">
        <f>SUM(W2717:W2720)</f>
        <v/>
      </c>
      <c r="X2722" s="124">
        <f>SUM(X2717:X2720)</f>
        <v/>
      </c>
      <c r="Y2722" s="124">
        <f>SUM(Y2717:Y2720)</f>
        <v/>
      </c>
      <c r="Z2722" s="124">
        <f>SUM(Z2717:Z2720)</f>
        <v/>
      </c>
      <c r="AA2722" s="124">
        <f>SUM(AA2717:AA2720)</f>
        <v/>
      </c>
      <c r="AB2722" s="124">
        <f>SUM(AB2717:AB2720)</f>
        <v/>
      </c>
      <c r="AC2722" s="124">
        <f>SUM(AC2717:AC2720)</f>
        <v/>
      </c>
      <c r="AD2722" s="124">
        <f>SUM(AD2717:AD2720)</f>
        <v/>
      </c>
      <c r="AE2722" s="124">
        <f>SUM(AE2717:AE2720)</f>
        <v/>
      </c>
      <c r="AF2722" s="124">
        <f>SUM(AF2717:AF2720)</f>
        <v/>
      </c>
      <c r="AG2722" s="124">
        <f>SUM(AG2717:AG2720)</f>
        <v/>
      </c>
      <c r="AH2722" s="124">
        <f>SUM(AH2717:AH2720)</f>
        <v/>
      </c>
      <c r="AI2722" s="124">
        <f>SUM(AI2717:AI2720)</f>
        <v/>
      </c>
      <c r="AJ2722" s="124">
        <f>SUM(AJ2717:AJ2720)</f>
        <v/>
      </c>
      <c r="AK2722" s="124">
        <f>SUM(AK2717:AK2720)</f>
        <v/>
      </c>
      <c r="AL2722" s="124">
        <f>SUM(AL2717:AL2720)</f>
        <v/>
      </c>
      <c r="AM2722" s="124">
        <f>SUM(AM2717:AM2720)</f>
        <v/>
      </c>
      <c r="AN2722" s="124">
        <f>SUM(AN2717:AN2720)</f>
        <v/>
      </c>
      <c r="AO2722" s="124">
        <f>SUM(AO2717:AO2720)</f>
        <v/>
      </c>
      <c r="AP2722" s="124">
        <f>SUM(AP2717:AP2720)</f>
        <v/>
      </c>
      <c r="AQ2722" s="124">
        <f>SUM(AQ2717:AQ2720)</f>
        <v/>
      </c>
      <c r="AR2722" s="124">
        <f>SUM(AR2717:AR2720)</f>
        <v/>
      </c>
      <c r="AS2722" s="124">
        <f>SUM(AS2717:AS2720)</f>
        <v/>
      </c>
      <c r="AT2722" s="124">
        <f>SUM(AT2717:AT2720)</f>
        <v/>
      </c>
      <c r="AU2722" s="124">
        <f>SUM(AU2717:AU2720)</f>
        <v/>
      </c>
      <c r="AV2722" s="124">
        <f>SUM(AV2717:AV2720)</f>
        <v/>
      </c>
      <c r="AW2722" s="124">
        <f>SUM(AW2717:AW2720)</f>
        <v/>
      </c>
      <c r="AX2722" s="124">
        <f>SUM(AX2717:AX2720)</f>
        <v/>
      </c>
      <c r="AY2722" s="124">
        <f>SUM(AY2717:AY2720)</f>
        <v/>
      </c>
      <c r="AZ2722" s="124">
        <f>SUM(AZ2717:AZ2720)</f>
        <v/>
      </c>
      <c r="BA2722" s="124">
        <f>SUM(BA2717:BA2720)</f>
        <v/>
      </c>
      <c r="BB2722" s="124">
        <f>SUM(BB2717:BB2720)</f>
        <v/>
      </c>
      <c r="BC2722" s="124">
        <f>SUM(BC2717:BC2720)</f>
        <v/>
      </c>
      <c r="BD2722" s="12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3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31" t="n">
        <v>308524.5966518713</v>
      </c>
      <c r="F2724" s="15" t="n"/>
      <c r="G2724" s="49" t="inlineStr">
        <is>
          <t>Palier 1 New</t>
        </is>
      </c>
      <c r="H2724" s="131" t="n">
        <v>0</v>
      </c>
      <c r="I2724" s="132" t="n">
        <v>0</v>
      </c>
      <c r="J2724" s="132" t="n">
        <v>0</v>
      </c>
      <c r="K2724" s="23" t="n"/>
      <c r="L2724" s="50" t="inlineStr">
        <is>
          <t>DE / DAB</t>
        </is>
      </c>
      <c r="M2724" s="70" t="n"/>
      <c r="N2724" s="70" t="n"/>
      <c r="O2724" s="120">
        <f>IFERROR(((O$3&gt;=$E2723)*(O$2&lt;=$E2723))*$E2727,"")</f>
        <v/>
      </c>
      <c r="P2724" s="120">
        <f>IFERROR(((P$3&gt;=$E2723)*(P$2&lt;=$E2723))*$E2727,"")</f>
        <v/>
      </c>
      <c r="Q2724" s="120">
        <f>IFERROR(((Q$3&gt;=$E2723)*(Q$2&lt;=$E2723))*$E2727,"")</f>
        <v/>
      </c>
      <c r="R2724" s="120">
        <f>IFERROR(((R$3&gt;=$E2723)*(R$2&lt;=$E2723))*$E2727,"")</f>
        <v/>
      </c>
      <c r="S2724" s="120">
        <f>IFERROR(((S$3&gt;=$E2723)*(S$2&lt;=$E2723))*$E2727,"")</f>
        <v/>
      </c>
      <c r="T2724" s="120">
        <f>IFERROR(((T$3&gt;=$E2723)*(T$2&lt;=$E2723))*$E2727,"")</f>
        <v/>
      </c>
      <c r="U2724" s="120">
        <f>IFERROR(((U$3&gt;=$E2723)*(U$2&lt;=$E2723))*$E2727,"")</f>
        <v/>
      </c>
      <c r="V2724" s="120">
        <f>IFERROR(((V$3&gt;=$E2723)*(V$2&lt;=$E2723))*$E2727,"")</f>
        <v/>
      </c>
      <c r="W2724" s="120">
        <f>IFERROR(((W$3&gt;=$E2723)*(W$2&lt;=$E2723))*$E2727,"")</f>
        <v/>
      </c>
      <c r="X2724" s="120">
        <f>IFERROR(((X$3&gt;=$E2723)*(X$2&lt;=$E2723))*$E2727,"")</f>
        <v/>
      </c>
      <c r="Y2724" s="120">
        <f>IFERROR(((Y$3&gt;=$E2723)*(Y$2&lt;=$E2723))*$E2727,"")</f>
        <v/>
      </c>
      <c r="Z2724" s="120">
        <f>IFERROR(((Z$3&gt;=$E2723)*(Z$2&lt;=$E2723))*$E2727,"")</f>
        <v/>
      </c>
      <c r="AA2724" s="120">
        <f>IFERROR(((AA$3&gt;=$E2723)*(AA$2&lt;=$E2723))*$E2727,"")</f>
        <v/>
      </c>
      <c r="AB2724" s="120">
        <f>IFERROR(((AB$3&gt;=$E2723)*(AB$2&lt;=$E2723))*$E2727,"")</f>
        <v/>
      </c>
      <c r="AC2724" s="120">
        <f>IFERROR(((AC$3&gt;=$E2723)*(AC$2&lt;=$E2723))*$E2727,"")</f>
        <v/>
      </c>
      <c r="AD2724" s="120">
        <f>IFERROR(((AD$3&gt;=$E2723)*(AD$2&lt;=$E2723))*$E2727,"")</f>
        <v/>
      </c>
      <c r="AE2724" s="120">
        <f>IFERROR(((AE$3&gt;=$E2723)*(AE$2&lt;=$E2723))*$E2727,"")</f>
        <v/>
      </c>
      <c r="AF2724" s="120">
        <f>IFERROR(((AF$3&gt;=$E2723)*(AF$2&lt;=$E2723))*$E2727,"")</f>
        <v/>
      </c>
      <c r="AG2724" s="120">
        <f>IFERROR(((AG$3&gt;=$E2723)*(AG$2&lt;=$E2723))*$E2727,"")</f>
        <v/>
      </c>
      <c r="AH2724" s="120">
        <f>IFERROR(((AH$3&gt;=$E2723)*(AH$2&lt;=$E2723))*$E2727,"")</f>
        <v/>
      </c>
      <c r="AI2724" s="120">
        <f>IFERROR(((AI$3&gt;=$E2723)*(AI$2&lt;=$E2723))*$E2727,"")</f>
        <v/>
      </c>
      <c r="AJ2724" s="120">
        <f>IFERROR(((AJ$3&gt;=$E2723)*(AJ$2&lt;=$E2723))*$E2727,"")</f>
        <v/>
      </c>
      <c r="AK2724" s="120">
        <f>IFERROR(((AK$3&gt;=$E2723)*(AK$2&lt;=$E2723))*$E2727,"")</f>
        <v/>
      </c>
      <c r="AL2724" s="120">
        <f>IFERROR(((AL$3&gt;=$E2723)*(AL$2&lt;=$E2723))*$E2727,"")</f>
        <v/>
      </c>
      <c r="AM2724" s="120">
        <f>IFERROR(((AM$3&gt;=$E2723)*(AM$2&lt;=$E2723))*$E2727,"")</f>
        <v/>
      </c>
      <c r="AN2724" s="120">
        <f>IFERROR(((AN$3&gt;=$E2723)*(AN$2&lt;=$E2723))*$E2727,"")</f>
        <v/>
      </c>
      <c r="AO2724" s="120">
        <f>IFERROR(((AO$3&gt;=$E2723)*(AO$2&lt;=$E2723))*$E2727,"")</f>
        <v/>
      </c>
      <c r="AP2724" s="120">
        <f>IFERROR(((AP$3&gt;=$E2723)*(AP$2&lt;=$E2723))*$E2727,"")</f>
        <v/>
      </c>
      <c r="AQ2724" s="120">
        <f>IFERROR(((AQ$3&gt;=$E2723)*(AQ$2&lt;=$E2723))*$E2727,"")</f>
        <v/>
      </c>
      <c r="AR2724" s="120">
        <f>IFERROR(((AR$3&gt;=$E2723)*(AR$2&lt;=$E2723))*$E2727,"")</f>
        <v/>
      </c>
      <c r="AS2724" s="120">
        <f>IFERROR(((AS$3&gt;=$E2723)*(AS$2&lt;=$E2723))*$E2727,"")</f>
        <v/>
      </c>
      <c r="AT2724" s="120">
        <f>IFERROR(((AT$3&gt;=$E2723)*(AT$2&lt;=$E2723))*$E2727,"")</f>
        <v/>
      </c>
      <c r="AU2724" s="120">
        <f>IFERROR(((AU$3&gt;=$E2723)*(AU$2&lt;=$E2723))*$E2727,"")</f>
        <v/>
      </c>
      <c r="AV2724" s="120">
        <f>IFERROR(((AV$3&gt;=$E2723)*(AV$2&lt;=$E2723))*$E2727,"")</f>
        <v/>
      </c>
      <c r="AW2724" s="120">
        <f>IFERROR(((AW$3&gt;=$E2723)*(AW$2&lt;=$E2723))*$E2727,"")</f>
        <v/>
      </c>
      <c r="AX2724" s="120">
        <f>IFERROR(((AX$3&gt;=$E2723)*(AX$2&lt;=$E2723))*$E2727,"")</f>
        <v/>
      </c>
      <c r="AY2724" s="120">
        <f>IFERROR(((AY$3&gt;=$E2723)*(AY$2&lt;=$E2723))*$E2727,"")</f>
        <v/>
      </c>
      <c r="AZ2724" s="120">
        <f>IFERROR(((AZ$3&gt;=$E2723)*(AZ$2&lt;=$E2723))*$E2727,"")</f>
        <v/>
      </c>
      <c r="BA2724" s="120">
        <f>IFERROR(((BA$3&gt;=$E2723)*(BA$2&lt;=$E2723))*$E2727,"")</f>
        <v/>
      </c>
      <c r="BB2724" s="120">
        <f>IFERROR(((BB$3&gt;=$E2723)*(BB$2&lt;=$E2723))*$E2727,"")</f>
        <v/>
      </c>
      <c r="BC2724" s="120">
        <f>IFERROR(((BC$3&gt;=$E2723)*(BC$2&lt;=$E2723))*$E2727,"")</f>
        <v/>
      </c>
      <c r="BD2724" s="12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31" t="n">
        <v>0</v>
      </c>
      <c r="I2725" s="132" t="n">
        <v>0</v>
      </c>
      <c r="J2725" s="132" t="n">
        <v>0</v>
      </c>
      <c r="K2725" s="23" t="n"/>
      <c r="L2725" s="52" t="inlineStr">
        <is>
          <t>IR</t>
        </is>
      </c>
      <c r="M2725" s="72" t="n"/>
      <c r="N2725" s="72" t="n"/>
      <c r="O2725" s="121">
        <f>IFERROR(((O$3&gt;=$E2720)*(O$2&lt;=$E2720))*$H2728,"")</f>
        <v/>
      </c>
      <c r="P2725" s="121">
        <f>IFERROR(((P$3&gt;=$E2720)*(P$2&lt;=$E2720))*$H2728,"")</f>
        <v/>
      </c>
      <c r="Q2725" s="121">
        <f>IFERROR(((Q$3&gt;=$E2720)*(Q$2&lt;=$E2720))*$H2728,"")</f>
        <v/>
      </c>
      <c r="R2725" s="121">
        <f>IFERROR(((R$3&gt;=$E2720)*(R$2&lt;=$E2720))*$H2728,"")</f>
        <v/>
      </c>
      <c r="S2725" s="121">
        <f>IFERROR(((S$3&gt;=$E2720)*(S$2&lt;=$E2720))*$H2728,"")</f>
        <v/>
      </c>
      <c r="T2725" s="121">
        <f>IFERROR(((T$3&gt;=$E2720)*(T$2&lt;=$E2720))*$H2728,"")</f>
        <v/>
      </c>
      <c r="U2725" s="121">
        <f>IFERROR(((U$3&gt;=$E2720)*(U$2&lt;=$E2720))*$H2728,"")</f>
        <v/>
      </c>
      <c r="V2725" s="121">
        <f>IFERROR(((V$3&gt;=$E2720)*(V$2&lt;=$E2720))*$H2728,"")</f>
        <v/>
      </c>
      <c r="W2725" s="121">
        <f>IFERROR(((W$3&gt;=$E2720)*(W$2&lt;=$E2720))*$H2728,"")</f>
        <v/>
      </c>
      <c r="X2725" s="121">
        <f>IFERROR(((X$3&gt;=$E2720)*(X$2&lt;=$E2720))*$H2728,"")</f>
        <v/>
      </c>
      <c r="Y2725" s="121">
        <f>IFERROR(((Y$3&gt;=$E2720)*(Y$2&lt;=$E2720))*$H2728,"")</f>
        <v/>
      </c>
      <c r="Z2725" s="121">
        <f>IFERROR(((Z$3&gt;=$E2720)*(Z$2&lt;=$E2720))*$H2728,"")</f>
        <v/>
      </c>
      <c r="AA2725" s="121">
        <f>IFERROR(((AA$3&gt;=$E2720)*(AA$2&lt;=$E2720))*$H2728,"")</f>
        <v/>
      </c>
      <c r="AB2725" s="121">
        <f>IFERROR(((AB$3&gt;=$E2720)*(AB$2&lt;=$E2720))*$H2728,"")</f>
        <v/>
      </c>
      <c r="AC2725" s="121">
        <f>IFERROR(((AC$3&gt;=$E2720)*(AC$2&lt;=$E2720))*$H2728,"")</f>
        <v/>
      </c>
      <c r="AD2725" s="121">
        <f>IFERROR(((AD$3&gt;=$E2720)*(AD$2&lt;=$E2720))*$H2728,"")</f>
        <v/>
      </c>
      <c r="AE2725" s="121">
        <f>IFERROR(((AE$3&gt;=$E2720)*(AE$2&lt;=$E2720))*$H2728,"")</f>
        <v/>
      </c>
      <c r="AF2725" s="121">
        <f>IFERROR(((AF$3&gt;=$E2720)*(AF$2&lt;=$E2720))*$H2728,"")</f>
        <v/>
      </c>
      <c r="AG2725" s="121">
        <f>IFERROR(((AG$3&gt;=$E2720)*(AG$2&lt;=$E2720))*$H2728,"")</f>
        <v/>
      </c>
      <c r="AH2725" s="121">
        <f>IFERROR(((AH$3&gt;=$E2720)*(AH$2&lt;=$E2720))*$H2728,"")</f>
        <v/>
      </c>
      <c r="AI2725" s="121">
        <f>IFERROR(((AI$3&gt;=$E2720)*(AI$2&lt;=$E2720))*$H2728,"")</f>
        <v/>
      </c>
      <c r="AJ2725" s="121">
        <f>IFERROR(((AJ$3&gt;=$E2720)*(AJ$2&lt;=$E2720))*$H2728,"")</f>
        <v/>
      </c>
      <c r="AK2725" s="121">
        <f>IFERROR(((AK$3&gt;=$E2720)*(AK$2&lt;=$E2720))*$H2728,"")</f>
        <v/>
      </c>
      <c r="AL2725" s="121">
        <f>IFERROR(((AL$3&gt;=$E2720)*(AL$2&lt;=$E2720))*$H2728,"")</f>
        <v/>
      </c>
      <c r="AM2725" s="121">
        <f>IFERROR(((AM$3&gt;=$E2720)*(AM$2&lt;=$E2720))*$H2728,"")</f>
        <v/>
      </c>
      <c r="AN2725" s="121">
        <f>IFERROR(((AN$3&gt;=$E2720)*(AN$2&lt;=$E2720))*$H2728,"")</f>
        <v/>
      </c>
      <c r="AO2725" s="121">
        <f>IFERROR(((AO$3&gt;=$E2720)*(AO$2&lt;=$E2720))*$H2728,"")</f>
        <v/>
      </c>
      <c r="AP2725" s="121">
        <f>IFERROR(((AP$3&gt;=$E2720)*(AP$2&lt;=$E2720))*$H2728,"")</f>
        <v/>
      </c>
      <c r="AQ2725" s="121">
        <f>IFERROR(((AQ$3&gt;=$E2720)*(AQ$2&lt;=$E2720))*$H2728,"")</f>
        <v/>
      </c>
      <c r="AR2725" s="121">
        <f>IFERROR(((AR$3&gt;=$E2720)*(AR$2&lt;=$E2720))*$H2728,"")</f>
        <v/>
      </c>
      <c r="AS2725" s="121">
        <f>IFERROR(((AS$3&gt;=$E2720)*(AS$2&lt;=$E2720))*$H2728,"")</f>
        <v/>
      </c>
      <c r="AT2725" s="121">
        <f>IFERROR(((AT$3&gt;=$E2720)*(AT$2&lt;=$E2720))*$H2728,"")</f>
        <v/>
      </c>
      <c r="AU2725" s="121">
        <f>IFERROR(((AU$3&gt;=$E2720)*(AU$2&lt;=$E2720))*$H2728,"")</f>
        <v/>
      </c>
      <c r="AV2725" s="121">
        <f>IFERROR(((AV$3&gt;=$E2720)*(AV$2&lt;=$E2720))*$H2728,"")</f>
        <v/>
      </c>
      <c r="AW2725" s="121">
        <f>IFERROR(((AW$3&gt;=$E2720)*(AW$2&lt;=$E2720))*$H2728,"")</f>
        <v/>
      </c>
      <c r="AX2725" s="121">
        <f>IFERROR(((AX$3&gt;=$E2720)*(AX$2&lt;=$E2720))*$H2728,"")</f>
        <v/>
      </c>
      <c r="AY2725" s="121">
        <f>IFERROR(((AY$3&gt;=$E2720)*(AY$2&lt;=$E2720))*$H2728,"")</f>
        <v/>
      </c>
      <c r="AZ2725" s="121">
        <f>IFERROR(((AZ$3&gt;=$E2720)*(AZ$2&lt;=$E2720))*$H2728,"")</f>
        <v/>
      </c>
      <c r="BA2725" s="121">
        <f>IFERROR(((BA$3&gt;=$E2720)*(BA$2&lt;=$E2720))*$H2728,"")</f>
        <v/>
      </c>
      <c r="BB2725" s="121">
        <f>IFERROR(((BB$3&gt;=$E2720)*(BB$2&lt;=$E2720))*$H2728,"")</f>
        <v/>
      </c>
      <c r="BC2725" s="121">
        <f>IFERROR(((BC$3&gt;=$E2720)*(BC$2&lt;=$E2720))*$H2728,"")</f>
        <v/>
      </c>
      <c r="BD2725" s="12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34" t="n">
        <v>0</v>
      </c>
      <c r="F2726" s="15" t="n"/>
      <c r="G2726" s="49" t="inlineStr">
        <is>
          <t>Palier 3 New</t>
        </is>
      </c>
      <c r="H2726" s="131" t="n">
        <v>0</v>
      </c>
      <c r="I2726" s="132" t="n">
        <v>0</v>
      </c>
      <c r="J2726" s="132" t="n">
        <v>0</v>
      </c>
      <c r="L2726" s="52" t="inlineStr">
        <is>
          <t>FOC</t>
        </is>
      </c>
      <c r="M2726" s="72" t="n"/>
      <c r="N2726" s="72" t="n"/>
      <c r="O2726" s="121">
        <f>IFERROR(((O$3&gt;=$E2723)*(O$2&lt;=$E2723))*$J2728,"")</f>
        <v/>
      </c>
      <c r="P2726" s="121">
        <f>IFERROR(((P$3&gt;=$E2723)*(P$2&lt;=$E2723))*$J2728,"")</f>
        <v/>
      </c>
      <c r="Q2726" s="121">
        <f>IFERROR(((Q$3&gt;=$E2723)*(Q$2&lt;=$E2723))*$J2728,"")</f>
        <v/>
      </c>
      <c r="R2726" s="121">
        <f>IFERROR(((R$3&gt;=$E2723)*(R$2&lt;=$E2723))*$J2728,"")</f>
        <v/>
      </c>
      <c r="S2726" s="121">
        <f>IFERROR(((S$3&gt;=$E2723)*(S$2&lt;=$E2723))*$J2728,"")</f>
        <v/>
      </c>
      <c r="T2726" s="121">
        <f>IFERROR(((T$3&gt;=$E2723)*(T$2&lt;=$E2723))*$J2728,"")</f>
        <v/>
      </c>
      <c r="U2726" s="121">
        <f>IFERROR(((U$3&gt;=$E2723)*(U$2&lt;=$E2723))*$J2728,"")</f>
        <v/>
      </c>
      <c r="V2726" s="121">
        <f>IFERROR(((V$3&gt;=$E2723)*(V$2&lt;=$E2723))*$J2728,"")</f>
        <v/>
      </c>
      <c r="W2726" s="121">
        <f>IFERROR(((W$3&gt;=$E2723)*(W$2&lt;=$E2723))*$J2728,"")</f>
        <v/>
      </c>
      <c r="X2726" s="121">
        <f>IFERROR(((X$3&gt;=$E2723)*(X$2&lt;=$E2723))*$J2728,"")</f>
        <v/>
      </c>
      <c r="Y2726" s="121">
        <f>IFERROR(((Y$3&gt;=$E2723)*(Y$2&lt;=$E2723))*$J2728,"")</f>
        <v/>
      </c>
      <c r="Z2726" s="121">
        <f>IFERROR(((Z$3&gt;=$E2723)*(Z$2&lt;=$E2723))*$J2728,"")</f>
        <v/>
      </c>
      <c r="AA2726" s="121">
        <f>IFERROR(((AA$3&gt;=$E2723)*(AA$2&lt;=$E2723))*$J2728,"")</f>
        <v/>
      </c>
      <c r="AB2726" s="121">
        <f>IFERROR(((AB$3&gt;=$E2723)*(AB$2&lt;=$E2723))*$J2728,"")</f>
        <v/>
      </c>
      <c r="AC2726" s="121">
        <f>IFERROR(((AC$3&gt;=$E2723)*(AC$2&lt;=$E2723))*$J2728,"")</f>
        <v/>
      </c>
      <c r="AD2726" s="121">
        <f>IFERROR(((AD$3&gt;=$E2723)*(AD$2&lt;=$E2723))*$J2728,"")</f>
        <v/>
      </c>
      <c r="AE2726" s="121">
        <f>IFERROR(((AE$3&gt;=$E2723)*(AE$2&lt;=$E2723))*$J2728,"")</f>
        <v/>
      </c>
      <c r="AF2726" s="121">
        <f>IFERROR(((AF$3&gt;=$E2723)*(AF$2&lt;=$E2723))*$J2728,"")</f>
        <v/>
      </c>
      <c r="AG2726" s="121">
        <f>IFERROR(((AG$3&gt;=$E2723)*(AG$2&lt;=$E2723))*$J2728,"")</f>
        <v/>
      </c>
      <c r="AH2726" s="121">
        <f>IFERROR(((AH$3&gt;=$E2723)*(AH$2&lt;=$E2723))*$J2728,"")</f>
        <v/>
      </c>
      <c r="AI2726" s="121">
        <f>IFERROR(((AI$3&gt;=$E2723)*(AI$2&lt;=$E2723))*$J2728,"")</f>
        <v/>
      </c>
      <c r="AJ2726" s="121">
        <f>IFERROR(((AJ$3&gt;=$E2723)*(AJ$2&lt;=$E2723))*$J2728,"")</f>
        <v/>
      </c>
      <c r="AK2726" s="121">
        <f>IFERROR(((AK$3&gt;=$E2723)*(AK$2&lt;=$E2723))*$J2728,"")</f>
        <v/>
      </c>
      <c r="AL2726" s="121">
        <f>IFERROR(((AL$3&gt;=$E2723)*(AL$2&lt;=$E2723))*$J2728,"")</f>
        <v/>
      </c>
      <c r="AM2726" s="121">
        <f>IFERROR(((AM$3&gt;=$E2723)*(AM$2&lt;=$E2723))*$J2728,"")</f>
        <v/>
      </c>
      <c r="AN2726" s="121">
        <f>IFERROR(((AN$3&gt;=$E2723)*(AN$2&lt;=$E2723))*$J2728,"")</f>
        <v/>
      </c>
      <c r="AO2726" s="121">
        <f>IFERROR(((AO$3&gt;=$E2723)*(AO$2&lt;=$E2723))*$J2728,"")</f>
        <v/>
      </c>
      <c r="AP2726" s="121">
        <f>IFERROR(((AP$3&gt;=$E2723)*(AP$2&lt;=$E2723))*$J2728,"")</f>
        <v/>
      </c>
      <c r="AQ2726" s="121">
        <f>IFERROR(((AQ$3&gt;=$E2723)*(AQ$2&lt;=$E2723))*$J2728,"")</f>
        <v/>
      </c>
      <c r="AR2726" s="121">
        <f>IFERROR(((AR$3&gt;=$E2723)*(AR$2&lt;=$E2723))*$J2728,"")</f>
        <v/>
      </c>
      <c r="AS2726" s="121">
        <f>IFERROR(((AS$3&gt;=$E2723)*(AS$2&lt;=$E2723))*$J2728,"")</f>
        <v/>
      </c>
      <c r="AT2726" s="121">
        <f>IFERROR(((AT$3&gt;=$E2723)*(AT$2&lt;=$E2723))*$J2728,"")</f>
        <v/>
      </c>
      <c r="AU2726" s="121">
        <f>IFERROR(((AU$3&gt;=$E2723)*(AU$2&lt;=$E2723))*$J2728,"")</f>
        <v/>
      </c>
      <c r="AV2726" s="121">
        <f>IFERROR(((AV$3&gt;=$E2723)*(AV$2&lt;=$E2723))*$J2728,"")</f>
        <v/>
      </c>
      <c r="AW2726" s="121">
        <f>IFERROR(((AW$3&gt;=$E2723)*(AW$2&lt;=$E2723))*$J2728,"")</f>
        <v/>
      </c>
      <c r="AX2726" s="121">
        <f>IFERROR(((AX$3&gt;=$E2723)*(AX$2&lt;=$E2723))*$J2728,"")</f>
        <v/>
      </c>
      <c r="AY2726" s="121">
        <f>IFERROR(((AY$3&gt;=$E2723)*(AY$2&lt;=$E2723))*$J2728,"")</f>
        <v/>
      </c>
      <c r="AZ2726" s="121">
        <f>IFERROR(((AZ$3&gt;=$E2723)*(AZ$2&lt;=$E2723))*$J2728,"")</f>
        <v/>
      </c>
      <c r="BA2726" s="121">
        <f>IFERROR(((BA$3&gt;=$E2723)*(BA$2&lt;=$E2723))*$J2728,"")</f>
        <v/>
      </c>
      <c r="BB2726" s="121">
        <f>IFERROR(((BB$3&gt;=$E2723)*(BB$2&lt;=$E2723))*$J2728,"")</f>
        <v/>
      </c>
      <c r="BC2726" s="121">
        <f>IFERROR(((BC$3&gt;=$E2723)*(BC$2&lt;=$E2723))*$J2728,"")</f>
        <v/>
      </c>
      <c r="BD2726" s="12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31" t="n">
        <v>0</v>
      </c>
      <c r="F2727" s="15" t="n"/>
      <c r="G2727" s="13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21">
        <f>IFERROR(((O$3&gt;=$J2717)*(O$2&lt;=$J2717))*$E2728,"")</f>
        <v/>
      </c>
      <c r="P2727" s="121">
        <f>IFERROR(((P$3&gt;=$J2717)*(P$2&lt;=$J2717))*$E2728,"")</f>
        <v/>
      </c>
      <c r="Q2727" s="121">
        <f>IFERROR(((Q$3&gt;=$J2717)*(Q$2&lt;=$J2717))*$E2728,"")</f>
        <v/>
      </c>
      <c r="R2727" s="121">
        <f>IFERROR(((R$3&gt;=$J2717)*(R$2&lt;=$J2717))*$E2728,"")</f>
        <v/>
      </c>
      <c r="S2727" s="121">
        <f>IFERROR(((S$3&gt;=$J2717)*(S$2&lt;=$J2717))*$E2728,"")</f>
        <v/>
      </c>
      <c r="T2727" s="121">
        <f>IFERROR(((T$3&gt;=$J2717)*(T$2&lt;=$J2717))*$E2728,"")</f>
        <v/>
      </c>
      <c r="U2727" s="121">
        <f>IFERROR(((U$3&gt;=$J2717)*(U$2&lt;=$J2717))*$E2728,"")</f>
        <v/>
      </c>
      <c r="V2727" s="121">
        <f>IFERROR(((V$3&gt;=$J2717)*(V$2&lt;=$J2717))*$E2728,"")</f>
        <v/>
      </c>
      <c r="W2727" s="121">
        <f>IFERROR(((W$3&gt;=$J2717)*(W$2&lt;=$J2717))*$E2728,"")</f>
        <v/>
      </c>
      <c r="X2727" s="121">
        <f>IFERROR(((X$3&gt;=$J2717)*(X$2&lt;=$J2717))*$E2728,"")</f>
        <v/>
      </c>
      <c r="Y2727" s="121">
        <f>IFERROR(((Y$3&gt;=$J2717)*(Y$2&lt;=$J2717))*$E2728,"")</f>
        <v/>
      </c>
      <c r="Z2727" s="121">
        <f>IFERROR(((Z$3&gt;=$J2717)*(Z$2&lt;=$J2717))*$E2728,"")</f>
        <v/>
      </c>
      <c r="AA2727" s="121">
        <f>IFERROR(((AA$3&gt;=$J2717)*(AA$2&lt;=$J2717))*$E2728,"")</f>
        <v/>
      </c>
      <c r="AB2727" s="121">
        <f>IFERROR(((AB$3&gt;=$J2717)*(AB$2&lt;=$J2717))*$E2728,"")</f>
        <v/>
      </c>
      <c r="AC2727" s="121">
        <f>IFERROR(((AC$3&gt;=$J2717)*(AC$2&lt;=$J2717))*$E2728,"")</f>
        <v/>
      </c>
      <c r="AD2727" s="121">
        <f>IFERROR(((AD$3&gt;=$J2717)*(AD$2&lt;=$J2717))*$E2728,"")</f>
        <v/>
      </c>
      <c r="AE2727" s="121">
        <f>IFERROR(((AE$3&gt;=$J2717)*(AE$2&lt;=$J2717))*$E2728,"")</f>
        <v/>
      </c>
      <c r="AF2727" s="121">
        <f>IFERROR(((AF$3&gt;=$J2717)*(AF$2&lt;=$J2717))*$E2728,"")</f>
        <v/>
      </c>
      <c r="AG2727" s="121">
        <f>IFERROR(((AG$3&gt;=$J2717)*(AG$2&lt;=$J2717))*$E2728,"")</f>
        <v/>
      </c>
      <c r="AH2727" s="121">
        <f>IFERROR(((AH$3&gt;=$J2717)*(AH$2&lt;=$J2717))*$E2728,"")</f>
        <v/>
      </c>
      <c r="AI2727" s="121">
        <f>IFERROR(((AI$3&gt;=$J2717)*(AI$2&lt;=$J2717))*$E2728,"")</f>
        <v/>
      </c>
      <c r="AJ2727" s="121">
        <f>IFERROR(((AJ$3&gt;=$J2717)*(AJ$2&lt;=$J2717))*$E2728,"")</f>
        <v/>
      </c>
      <c r="AK2727" s="121">
        <f>IFERROR(((AK$3&gt;=$J2717)*(AK$2&lt;=$J2717))*$E2728,"")</f>
        <v/>
      </c>
      <c r="AL2727" s="121">
        <f>IFERROR(((AL$3&gt;=$J2717)*(AL$2&lt;=$J2717))*$E2728,"")</f>
        <v/>
      </c>
      <c r="AM2727" s="121">
        <f>IFERROR(((AM$3&gt;=$J2717)*(AM$2&lt;=$J2717))*$E2728,"")</f>
        <v/>
      </c>
      <c r="AN2727" s="121">
        <f>IFERROR(((AN$3&gt;=$J2717)*(AN$2&lt;=$J2717))*$E2728,"")</f>
        <v/>
      </c>
      <c r="AO2727" s="121">
        <f>IFERROR(((AO$3&gt;=$J2717)*(AO$2&lt;=$J2717))*$E2728,"")</f>
        <v/>
      </c>
      <c r="AP2727" s="121">
        <f>IFERROR(((AP$3&gt;=$J2717)*(AP$2&lt;=$J2717))*$E2728,"")</f>
        <v/>
      </c>
      <c r="AQ2727" s="121">
        <f>IFERROR(((AQ$3&gt;=$J2717)*(AQ$2&lt;=$J2717))*$E2728,"")</f>
        <v/>
      </c>
      <c r="AR2727" s="121">
        <f>IFERROR(((AR$3&gt;=$J2717)*(AR$2&lt;=$J2717))*$E2728,"")</f>
        <v/>
      </c>
      <c r="AS2727" s="121">
        <f>IFERROR(((AS$3&gt;=$J2717)*(AS$2&lt;=$J2717))*$E2728,"")</f>
        <v/>
      </c>
      <c r="AT2727" s="121">
        <f>IFERROR(((AT$3&gt;=$J2717)*(AT$2&lt;=$J2717))*$E2728,"")</f>
        <v/>
      </c>
      <c r="AU2727" s="121">
        <f>IFERROR(((AU$3&gt;=$J2717)*(AU$2&lt;=$J2717))*$E2728,"")</f>
        <v/>
      </c>
      <c r="AV2727" s="121">
        <f>IFERROR(((AV$3&gt;=$J2717)*(AV$2&lt;=$J2717))*$E2728,"")</f>
        <v/>
      </c>
      <c r="AW2727" s="121">
        <f>IFERROR(((AW$3&gt;=$J2717)*(AW$2&lt;=$J2717))*$E2728,"")</f>
        <v/>
      </c>
      <c r="AX2727" s="121">
        <f>IFERROR(((AX$3&gt;=$J2717)*(AX$2&lt;=$J2717))*$E2728,"")</f>
        <v/>
      </c>
      <c r="AY2727" s="121">
        <f>IFERROR(((AY$3&gt;=$J2717)*(AY$2&lt;=$J2717))*$E2728,"")</f>
        <v/>
      </c>
      <c r="AZ2727" s="121">
        <f>IFERROR(((AZ$3&gt;=$J2717)*(AZ$2&lt;=$J2717))*$E2728,"")</f>
        <v/>
      </c>
      <c r="BA2727" s="121">
        <f>IFERROR(((BA$3&gt;=$J2717)*(BA$2&lt;=$J2717))*$E2728,"")</f>
        <v/>
      </c>
      <c r="BB2727" s="121">
        <f>IFERROR(((BB$3&gt;=$J2717)*(BB$2&lt;=$J2717))*$E2728,"")</f>
        <v/>
      </c>
      <c r="BC2727" s="121">
        <f>IFERROR(((BC$3&gt;=$J2717)*(BC$2&lt;=$J2717))*$E2728,"")</f>
        <v/>
      </c>
      <c r="BD2727" s="12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31" t="n">
        <v>0</v>
      </c>
      <c r="F2728" s="15" t="n"/>
      <c r="G2728" s="46" t="inlineStr">
        <is>
          <t>IR</t>
        </is>
      </c>
      <c r="H2728" s="131" t="n">
        <v>0</v>
      </c>
      <c r="I2728" s="46" t="inlineStr">
        <is>
          <t>FOC</t>
        </is>
      </c>
      <c r="J2728" s="131" t="n">
        <v>0</v>
      </c>
      <c r="L2728" s="54" t="inlineStr">
        <is>
          <t>Charges si vacant</t>
        </is>
      </c>
      <c r="M2728" s="73" t="n"/>
      <c r="N2728" s="73" t="n"/>
      <c r="O2728" s="122">
        <f>IFERROR(-($E2709+$H2709+$J2709)*O2710,"")</f>
        <v/>
      </c>
      <c r="P2728" s="122">
        <f>IFERROR(-($E2709+$H2709+$J2709)*P2710,"")</f>
        <v/>
      </c>
      <c r="Q2728" s="122">
        <f>IFERROR(-($E2709+$H2709+$J2709)*Q2710,"")</f>
        <v/>
      </c>
      <c r="R2728" s="122">
        <f>IFERROR(-($E2709+$H2709+$J2709)*R2710,"")</f>
        <v/>
      </c>
      <c r="S2728" s="122">
        <f>IFERROR(-($E2709+$H2709+$J2709)*S2710,"")</f>
        <v/>
      </c>
      <c r="T2728" s="122">
        <f>IFERROR(-($E2709+$H2709+$J2709)*T2710,"")</f>
        <v/>
      </c>
      <c r="U2728" s="122">
        <f>IFERROR(-($E2709+$H2709+$J2709)*U2710,"")</f>
        <v/>
      </c>
      <c r="V2728" s="122">
        <f>IFERROR(-($E2709+$H2709+$J2709)*V2710,"")</f>
        <v/>
      </c>
      <c r="W2728" s="122">
        <f>IFERROR(-($E2709+$H2709+$J2709)*W2710,"")</f>
        <v/>
      </c>
      <c r="X2728" s="122">
        <f>IFERROR(-($E2709+$H2709+$J2709)*X2710,"")</f>
        <v/>
      </c>
      <c r="Y2728" s="122">
        <f>IFERROR(-($E2709+$H2709+$J2709)*Y2710,"")</f>
        <v/>
      </c>
      <c r="Z2728" s="122">
        <f>IFERROR(-($E2709+$H2709+$J2709)*Z2710,"")</f>
        <v/>
      </c>
      <c r="AA2728" s="122">
        <f>IFERROR(-($E2709+$H2709+$J2709)*AA2710,"")</f>
        <v/>
      </c>
      <c r="AB2728" s="122">
        <f>IFERROR(-($E2709+$H2709+$J2709)*AB2710,"")</f>
        <v/>
      </c>
      <c r="AC2728" s="122">
        <f>IFERROR(-($E2709+$H2709+$J2709)*AC2710,"")</f>
        <v/>
      </c>
      <c r="AD2728" s="122">
        <f>IFERROR(-($E2709+$H2709+$J2709)*AD2710,"")</f>
        <v/>
      </c>
      <c r="AE2728" s="122">
        <f>IFERROR(-($E2709+$H2709+$J2709)*AE2710,"")</f>
        <v/>
      </c>
      <c r="AF2728" s="122">
        <f>IFERROR(-($E2709+$H2709+$J2709)*AF2710,"")</f>
        <v/>
      </c>
      <c r="AG2728" s="122">
        <f>IFERROR(-($E2709+$H2709+$J2709)*AG2710,"")</f>
        <v/>
      </c>
      <c r="AH2728" s="122">
        <f>IFERROR(-($E2709+$H2709+$J2709)*AH2710,"")</f>
        <v/>
      </c>
      <c r="AI2728" s="122">
        <f>IFERROR(-($E2709+$H2709+$J2709)*AI2710,"")</f>
        <v/>
      </c>
      <c r="AJ2728" s="122">
        <f>IFERROR(-($E2709+$H2709+$J2709)*AJ2710,"")</f>
        <v/>
      </c>
      <c r="AK2728" s="122">
        <f>IFERROR(-($E2709+$H2709+$J2709)*AK2710,"")</f>
        <v/>
      </c>
      <c r="AL2728" s="122">
        <f>IFERROR(-($E2709+$H2709+$J2709)*AL2710,"")</f>
        <v/>
      </c>
      <c r="AM2728" s="122">
        <f>IFERROR(-($E2709+$H2709+$J2709)*AM2710,"")</f>
        <v/>
      </c>
      <c r="AN2728" s="122">
        <f>IFERROR(-($E2709+$H2709+$J2709)*AN2710,"")</f>
        <v/>
      </c>
      <c r="AO2728" s="122">
        <f>IFERROR(-($E2709+$H2709+$J2709)*AO2710,"")</f>
        <v/>
      </c>
      <c r="AP2728" s="122">
        <f>IFERROR(-($E2709+$H2709+$J2709)*AP2710,"")</f>
        <v/>
      </c>
      <c r="AQ2728" s="122">
        <f>IFERROR(-($E2709+$H2709+$J2709)*AQ2710,"")</f>
        <v/>
      </c>
      <c r="AR2728" s="122">
        <f>IFERROR(-($E2709+$H2709+$J2709)*AR2710,"")</f>
        <v/>
      </c>
      <c r="AS2728" s="122">
        <f>IFERROR(-($E2709+$H2709+$J2709)*AS2710,"")</f>
        <v/>
      </c>
      <c r="AT2728" s="122">
        <f>IFERROR(-($E2709+$H2709+$J2709)*AT2710,"")</f>
        <v/>
      </c>
      <c r="AU2728" s="122">
        <f>IFERROR(-($E2709+$H2709+$J2709)*AU2710,"")</f>
        <v/>
      </c>
      <c r="AV2728" s="122">
        <f>IFERROR(-($E2709+$H2709+$J2709)*AV2710,"")</f>
        <v/>
      </c>
      <c r="AW2728" s="122">
        <f>IFERROR(-($E2709+$H2709+$J2709)*AW2710,"")</f>
        <v/>
      </c>
      <c r="AX2728" s="122">
        <f>IFERROR(-($E2709+$H2709+$J2709)*AX2710,"")</f>
        <v/>
      </c>
      <c r="AY2728" s="122">
        <f>IFERROR(-($E2709+$H2709+$J2709)*AY2710,"")</f>
        <v/>
      </c>
      <c r="AZ2728" s="122">
        <f>IFERROR(-($E2709+$H2709+$J2709)*AZ2710,"")</f>
        <v/>
      </c>
      <c r="BA2728" s="122">
        <f>IFERROR(-($E2709+$H2709+$J2709)*BA2710,"")</f>
        <v/>
      </c>
      <c r="BB2728" s="122">
        <f>IFERROR(-($E2709+$H2709+$J2709)*BB2710,"")</f>
        <v/>
      </c>
      <c r="BC2728" s="122">
        <f>IFERROR(-($E2709+$H2709+$J2709)*BC2710,"")</f>
        <v/>
      </c>
      <c r="BD2728" s="122">
        <f>IFERROR(-($E2709+$H2709+$J2709)*BD2710,"")</f>
        <v/>
      </c>
    </row>
    <row r="2729"/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1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1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1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1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1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1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1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1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1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1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1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1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1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1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1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1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1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1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1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1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1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1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1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1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1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1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1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1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1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1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1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1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1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1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1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1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1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1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1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1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1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1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25" t="n">
        <v>87.5</v>
      </c>
      <c r="F2734" s="15" t="n"/>
      <c r="G2734" s="13" t="inlineStr">
        <is>
          <t>Surface pondérée</t>
        </is>
      </c>
      <c r="H2734" s="126" t="n">
        <v>72</v>
      </c>
      <c r="I2734" s="13" t="inlineStr">
        <is>
          <t>Surface RDC</t>
        </is>
      </c>
      <c r="J2734" s="126" t="n">
        <v>76</v>
      </c>
      <c r="L2734" s="20" t="inlineStr">
        <is>
          <t>% Palier</t>
        </is>
      </c>
      <c r="M2734" s="72" t="n"/>
      <c r="N2734" s="72" t="n"/>
      <c r="O2734" s="11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1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1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1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1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1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1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1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1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1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1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1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1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1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1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1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1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1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1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1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1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1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1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1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1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1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1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1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1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1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1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1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1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1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1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1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1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1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1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1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1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1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27" t="n">
        <v>224.75</v>
      </c>
      <c r="F2735" s="15" t="n"/>
      <c r="G2735" s="13" t="inlineStr">
        <is>
          <t>Charges</t>
        </is>
      </c>
      <c r="H2735" s="127" t="n">
        <v>0</v>
      </c>
      <c r="I2735" s="13" t="inlineStr">
        <is>
          <t>Assurance</t>
        </is>
      </c>
      <c r="J2735" s="127" t="n">
        <v>70.465</v>
      </c>
      <c r="K2735" s="23" t="n"/>
      <c r="L2735" s="20" t="inlineStr">
        <is>
          <t>% Loyer</t>
        </is>
      </c>
      <c r="M2735" s="72" t="n"/>
      <c r="N2735" s="72" t="n"/>
      <c r="O2735" s="11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1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1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1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1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1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1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1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1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1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1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1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1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1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1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1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1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1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1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1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1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1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1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1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1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1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1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1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1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1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1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1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1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1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1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1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1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1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1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1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1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1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2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1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1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1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1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1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1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1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1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1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1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1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1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1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1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1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1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1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1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1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1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1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1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1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1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1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1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1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1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1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1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1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1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1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1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1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1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1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1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1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1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1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1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18" t="n"/>
      <c r="L2737" s="20" t="inlineStr">
        <is>
          <t>% Franchise loyer futur</t>
        </is>
      </c>
      <c r="M2737" s="72" t="n"/>
      <c r="N2737" s="72" t="n"/>
      <c r="O2737" s="11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1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1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1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1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1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1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1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1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1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1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1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1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1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1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1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1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1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1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1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1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1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1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1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1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1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1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1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1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1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1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1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1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1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1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1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1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1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1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1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1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1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2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18" t="n"/>
      <c r="L2738" s="27" t="inlineStr">
        <is>
          <t>% Palier futur</t>
        </is>
      </c>
      <c r="M2738" s="83" t="n"/>
      <c r="N2738" s="83" t="n"/>
      <c r="O2738" s="12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2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2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2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2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2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2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2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2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2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2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2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2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2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2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2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2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2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2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2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2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2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2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2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2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2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2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2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2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2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2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2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2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2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2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2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2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2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2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2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2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2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30" t="n">
        <v>36000</v>
      </c>
      <c r="F2739" s="15" t="n"/>
      <c r="G2739" s="30" t="inlineStr">
        <is>
          <t>Palier 1</t>
        </is>
      </c>
      <c r="H2739" s="131" t="n">
        <v>0</v>
      </c>
      <c r="I2739" s="132" t="n">
        <v>0</v>
      </c>
      <c r="J2739" s="132" t="n">
        <v>0</v>
      </c>
      <c r="K2739" s="118" t="n"/>
      <c r="L2739" s="33" t="inlineStr">
        <is>
          <t>% Loyer futur</t>
        </is>
      </c>
      <c r="M2739" s="73" t="n"/>
      <c r="N2739" s="73" t="n"/>
      <c r="O2739" s="119">
        <f>($E2749&lt;=O$3)*($E2749&gt;O$2)*((O$3-$E2749+1)/O$4)
+($E2749&lt;=O$2)*((O$3-O$2+1)/O$4)
+($E2749&gt;O$3)*(0)</f>
        <v/>
      </c>
      <c r="P2739" s="119">
        <f>($E2749&lt;=P$3)*($E2749&gt;P$2)*((P$3-$E2749+1)/P$4)
+($E2749&lt;=P$2)*((P$3-P$2+1)/P$4)
+($E2749&gt;P$3)*(0)</f>
        <v/>
      </c>
      <c r="Q2739" s="119">
        <f>($E2749&lt;=Q$3)*($E2749&gt;Q$2)*((Q$3-$E2749+1)/Q$4)
+($E2749&lt;=Q$2)*((Q$3-Q$2+1)/Q$4)
+($E2749&gt;Q$3)*(0)</f>
        <v/>
      </c>
      <c r="R2739" s="119">
        <f>($E2749&lt;=R$3)*($E2749&gt;R$2)*((R$3-$E2749+1)/R$4)
+($E2749&lt;=R$2)*((R$3-R$2+1)/R$4)
+($E2749&gt;R$3)*(0)</f>
        <v/>
      </c>
      <c r="S2739" s="119">
        <f>($E2749&lt;=S$3)*($E2749&gt;S$2)*((S$3-$E2749+1)/S$4)
+($E2749&lt;=S$2)*((S$3-S$2+1)/S$4)
+($E2749&gt;S$3)*(0)</f>
        <v/>
      </c>
      <c r="T2739" s="119">
        <f>($E2749&lt;=T$3)*($E2749&gt;T$2)*((T$3-$E2749+1)/T$4)
+($E2749&lt;=T$2)*((T$3-T$2+1)/T$4)
+($E2749&gt;T$3)*(0)</f>
        <v/>
      </c>
      <c r="U2739" s="119">
        <f>($E2749&lt;=U$3)*($E2749&gt;U$2)*((U$3-$E2749+1)/U$4)
+($E2749&lt;=U$2)*((U$3-U$2+1)/U$4)
+($E2749&gt;U$3)*(0)</f>
        <v/>
      </c>
      <c r="V2739" s="119">
        <f>($E2749&lt;=V$3)*($E2749&gt;V$2)*((V$3-$E2749+1)/V$4)
+($E2749&lt;=V$2)*((V$3-V$2+1)/V$4)
+($E2749&gt;V$3)*(0)</f>
        <v/>
      </c>
      <c r="W2739" s="119">
        <f>($E2749&lt;=W$3)*($E2749&gt;W$2)*((W$3-$E2749+1)/W$4)
+($E2749&lt;=W$2)*((W$3-W$2+1)/W$4)
+($E2749&gt;W$3)*(0)</f>
        <v/>
      </c>
      <c r="X2739" s="119">
        <f>($E2749&lt;=X$3)*($E2749&gt;X$2)*((X$3-$E2749+1)/X$4)
+($E2749&lt;=X$2)*((X$3-X$2+1)/X$4)
+($E2749&gt;X$3)*(0)</f>
        <v/>
      </c>
      <c r="Y2739" s="119">
        <f>($E2749&lt;=Y$3)*($E2749&gt;Y$2)*((Y$3-$E2749+1)/Y$4)
+($E2749&lt;=Y$2)*((Y$3-Y$2+1)/Y$4)
+($E2749&gt;Y$3)*(0)</f>
        <v/>
      </c>
      <c r="Z2739" s="119">
        <f>($E2749&lt;=Z$3)*($E2749&gt;Z$2)*((Z$3-$E2749+1)/Z$4)
+($E2749&lt;=Z$2)*((Z$3-Z$2+1)/Z$4)
+($E2749&gt;Z$3)*(0)</f>
        <v/>
      </c>
      <c r="AA2739" s="119">
        <f>($E2749&lt;=AA$3)*($E2749&gt;AA$2)*((AA$3-$E2749+1)/AA$4)
+($E2749&lt;=AA$2)*((AA$3-AA$2+1)/AA$4)
+($E2749&gt;AA$3)*(0)</f>
        <v/>
      </c>
      <c r="AB2739" s="119">
        <f>($E2749&lt;=AB$3)*($E2749&gt;AB$2)*((AB$3-$E2749+1)/AB$4)
+($E2749&lt;=AB$2)*((AB$3-AB$2+1)/AB$4)
+($E2749&gt;AB$3)*(0)</f>
        <v/>
      </c>
      <c r="AC2739" s="119">
        <f>($E2749&lt;=AC$3)*($E2749&gt;AC$2)*((AC$3-$E2749+1)/AC$4)
+($E2749&lt;=AC$2)*((AC$3-AC$2+1)/AC$4)
+($E2749&gt;AC$3)*(0)</f>
        <v/>
      </c>
      <c r="AD2739" s="119">
        <f>($E2749&lt;=AD$3)*($E2749&gt;AD$2)*((AD$3-$E2749+1)/AD$4)
+($E2749&lt;=AD$2)*((AD$3-AD$2+1)/AD$4)
+($E2749&gt;AD$3)*(0)</f>
        <v/>
      </c>
      <c r="AE2739" s="119">
        <f>($E2749&lt;=AE$3)*($E2749&gt;AE$2)*((AE$3-$E2749+1)/AE$4)
+($E2749&lt;=AE$2)*((AE$3-AE$2+1)/AE$4)
+($E2749&gt;AE$3)*(0)</f>
        <v/>
      </c>
      <c r="AF2739" s="119">
        <f>($E2749&lt;=AF$3)*($E2749&gt;AF$2)*((AF$3-$E2749+1)/AF$4)
+($E2749&lt;=AF$2)*((AF$3-AF$2+1)/AF$4)
+($E2749&gt;AF$3)*(0)</f>
        <v/>
      </c>
      <c r="AG2739" s="119">
        <f>($E2749&lt;=AG$3)*($E2749&gt;AG$2)*((AG$3-$E2749+1)/AG$4)
+($E2749&lt;=AG$2)*((AG$3-AG$2+1)/AG$4)
+($E2749&gt;AG$3)*(0)</f>
        <v/>
      </c>
      <c r="AH2739" s="119">
        <f>($E2749&lt;=AH$3)*($E2749&gt;AH$2)*((AH$3-$E2749+1)/AH$4)
+($E2749&lt;=AH$2)*((AH$3-AH$2+1)/AH$4)
+($E2749&gt;AH$3)*(0)</f>
        <v/>
      </c>
      <c r="AI2739" s="119">
        <f>($E2749&lt;=AI$3)*($E2749&gt;AI$2)*((AI$3-$E2749+1)/AI$4)
+($E2749&lt;=AI$2)*((AI$3-AI$2+1)/AI$4)
+($E2749&gt;AI$3)*(0)</f>
        <v/>
      </c>
      <c r="AJ2739" s="119">
        <f>($E2749&lt;=AJ$3)*($E2749&gt;AJ$2)*((AJ$3-$E2749+1)/AJ$4)
+($E2749&lt;=AJ$2)*((AJ$3-AJ$2+1)/AJ$4)
+($E2749&gt;AJ$3)*(0)</f>
        <v/>
      </c>
      <c r="AK2739" s="119">
        <f>($E2749&lt;=AK$3)*($E2749&gt;AK$2)*((AK$3-$E2749+1)/AK$4)
+($E2749&lt;=AK$2)*((AK$3-AK$2+1)/AK$4)
+($E2749&gt;AK$3)*(0)</f>
        <v/>
      </c>
      <c r="AL2739" s="119">
        <f>($E2749&lt;=AL$3)*($E2749&gt;AL$2)*((AL$3-$E2749+1)/AL$4)
+($E2749&lt;=AL$2)*((AL$3-AL$2+1)/AL$4)
+($E2749&gt;AL$3)*(0)</f>
        <v/>
      </c>
      <c r="AM2739" s="119">
        <f>($E2749&lt;=AM$3)*($E2749&gt;AM$2)*((AM$3-$E2749+1)/AM$4)
+($E2749&lt;=AM$2)*((AM$3-AM$2+1)/AM$4)
+($E2749&gt;AM$3)*(0)</f>
        <v/>
      </c>
      <c r="AN2739" s="119">
        <f>($E2749&lt;=AN$3)*($E2749&gt;AN$2)*((AN$3-$E2749+1)/AN$4)
+($E2749&lt;=AN$2)*((AN$3-AN$2+1)/AN$4)
+($E2749&gt;AN$3)*(0)</f>
        <v/>
      </c>
      <c r="AO2739" s="119">
        <f>($E2749&lt;=AO$3)*($E2749&gt;AO$2)*((AO$3-$E2749+1)/AO$4)
+($E2749&lt;=AO$2)*((AO$3-AO$2+1)/AO$4)
+($E2749&gt;AO$3)*(0)</f>
        <v/>
      </c>
      <c r="AP2739" s="119">
        <f>($E2749&lt;=AP$3)*($E2749&gt;AP$2)*((AP$3-$E2749+1)/AP$4)
+($E2749&lt;=AP$2)*((AP$3-AP$2+1)/AP$4)
+($E2749&gt;AP$3)*(0)</f>
        <v/>
      </c>
      <c r="AQ2739" s="119">
        <f>($E2749&lt;=AQ$3)*($E2749&gt;AQ$2)*((AQ$3-$E2749+1)/AQ$4)
+($E2749&lt;=AQ$2)*((AQ$3-AQ$2+1)/AQ$4)
+($E2749&gt;AQ$3)*(0)</f>
        <v/>
      </c>
      <c r="AR2739" s="119">
        <f>($E2749&lt;=AR$3)*($E2749&gt;AR$2)*((AR$3-$E2749+1)/AR$4)
+($E2749&lt;=AR$2)*((AR$3-AR$2+1)/AR$4)
+($E2749&gt;AR$3)*(0)</f>
        <v/>
      </c>
      <c r="AS2739" s="119">
        <f>($E2749&lt;=AS$3)*($E2749&gt;AS$2)*((AS$3-$E2749+1)/AS$4)
+($E2749&lt;=AS$2)*((AS$3-AS$2+1)/AS$4)
+($E2749&gt;AS$3)*(0)</f>
        <v/>
      </c>
      <c r="AT2739" s="119">
        <f>($E2749&lt;=AT$3)*($E2749&gt;AT$2)*((AT$3-$E2749+1)/AT$4)
+($E2749&lt;=AT$2)*((AT$3-AT$2+1)/AT$4)
+($E2749&gt;AT$3)*(0)</f>
        <v/>
      </c>
      <c r="AU2739" s="119">
        <f>($E2749&lt;=AU$3)*($E2749&gt;AU$2)*((AU$3-$E2749+1)/AU$4)
+($E2749&lt;=AU$2)*((AU$3-AU$2+1)/AU$4)
+($E2749&gt;AU$3)*(0)</f>
        <v/>
      </c>
      <c r="AV2739" s="119">
        <f>($E2749&lt;=AV$3)*($E2749&gt;AV$2)*((AV$3-$E2749+1)/AV$4)
+($E2749&lt;=AV$2)*((AV$3-AV$2+1)/AV$4)
+($E2749&gt;AV$3)*(0)</f>
        <v/>
      </c>
      <c r="AW2739" s="119">
        <f>($E2749&lt;=AW$3)*($E2749&gt;AW$2)*((AW$3-$E2749+1)/AW$4)
+($E2749&lt;=AW$2)*((AW$3-AW$2+1)/AW$4)
+($E2749&gt;AW$3)*(0)</f>
        <v/>
      </c>
      <c r="AX2739" s="119">
        <f>($E2749&lt;=AX$3)*($E2749&gt;AX$2)*((AX$3-$E2749+1)/AX$4)
+($E2749&lt;=AX$2)*((AX$3-AX$2+1)/AX$4)
+($E2749&gt;AX$3)*(0)</f>
        <v/>
      </c>
      <c r="AY2739" s="119">
        <f>($E2749&lt;=AY$3)*($E2749&gt;AY$2)*((AY$3-$E2749+1)/AY$4)
+($E2749&lt;=AY$2)*((AY$3-AY$2+1)/AY$4)
+($E2749&gt;AY$3)*(0)</f>
        <v/>
      </c>
      <c r="AZ2739" s="119">
        <f>($E2749&lt;=AZ$3)*($E2749&gt;AZ$2)*((AZ$3-$E2749+1)/AZ$4)
+($E2749&lt;=AZ$2)*((AZ$3-AZ$2+1)/AZ$4)
+($E2749&gt;AZ$3)*(0)</f>
        <v/>
      </c>
      <c r="BA2739" s="119">
        <f>($E2749&lt;=BA$3)*($E2749&gt;BA$2)*((BA$3-$E2749+1)/BA$4)
+($E2749&lt;=BA$2)*((BA$3-BA$2+1)/BA$4)
+($E2749&gt;BA$3)*(0)</f>
        <v/>
      </c>
      <c r="BB2739" s="119">
        <f>($E2749&lt;=BB$3)*($E2749&gt;BB$2)*((BB$3-$E2749+1)/BB$4)
+($E2749&lt;=BB$2)*((BB$3-BB$2+1)/BB$4)
+($E2749&gt;BB$3)*(0)</f>
        <v/>
      </c>
      <c r="BC2739" s="119">
        <f>($E2749&lt;=BC$3)*($E2749&gt;BC$2)*((BC$3-$E2749+1)/BC$4)
+($E2749&lt;=BC$2)*((BC$3-BC$2+1)/BC$4)
+($E2749&gt;BC$3)*(0)</f>
        <v/>
      </c>
      <c r="BD2739" s="11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30" t="n">
        <v>42119.10669975186</v>
      </c>
      <c r="F2740" s="15" t="n"/>
      <c r="G2740" s="30" t="inlineStr">
        <is>
          <t>Palier 2</t>
        </is>
      </c>
      <c r="H2740" s="131" t="n">
        <v>0</v>
      </c>
      <c r="I2740" s="132" t="n">
        <v>0</v>
      </c>
      <c r="J2740" s="13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30" t="n">
        <v>42119.10669975186</v>
      </c>
      <c r="F2741" s="15" t="n"/>
      <c r="G2741" s="36" t="inlineStr">
        <is>
          <t>Palier 3</t>
        </is>
      </c>
      <c r="H2741" s="131" t="n">
        <v>0</v>
      </c>
      <c r="I2741" s="132" t="n">
        <v>0</v>
      </c>
      <c r="J2741" s="132" t="n">
        <v>0</v>
      </c>
      <c r="K2741" s="11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33" t="inlineStr">
        <is>
          <t>ICC</t>
        </is>
      </c>
      <c r="F2742" s="15" t="n"/>
      <c r="K2742" s="118" t="n"/>
      <c r="L2742" s="16" t="inlineStr">
        <is>
          <t>Loyer bail</t>
        </is>
      </c>
      <c r="M2742" s="70" t="n"/>
      <c r="N2742" s="70" t="n"/>
      <c r="O2742" s="120">
        <f>O2735*$E2739/4+O2739*$E2750/4</f>
        <v/>
      </c>
      <c r="P2742" s="120">
        <f>P2735*$E2739/4+P2739*$E2750/4</f>
        <v/>
      </c>
      <c r="Q2742" s="120">
        <f>Q2735*$E2739/4+Q2739*$E2750/4</f>
        <v/>
      </c>
      <c r="R2742" s="120">
        <f>R2735*$E2739/4+R2739*$E2750/4</f>
        <v/>
      </c>
      <c r="S2742" s="120">
        <f>S2735*$E2739/4+S2739*$E2750/4</f>
        <v/>
      </c>
      <c r="T2742" s="120">
        <f>T2735*$E2739/4+T2739*$E2750/4</f>
        <v/>
      </c>
      <c r="U2742" s="120">
        <f>U2735*$E2739/4+U2739*$E2750/4</f>
        <v/>
      </c>
      <c r="V2742" s="120">
        <f>V2735*$E2739/4+V2739*$E2750/4</f>
        <v/>
      </c>
      <c r="W2742" s="120">
        <f>W2735*$E2739/4+W2739*$E2750/4</f>
        <v/>
      </c>
      <c r="X2742" s="120">
        <f>X2735*$E2739/4+X2739*$E2750/4</f>
        <v/>
      </c>
      <c r="Y2742" s="120">
        <f>Y2735*$E2739/4+Y2739*$E2750/4</f>
        <v/>
      </c>
      <c r="Z2742" s="120">
        <f>Z2735*$E2739/4+Z2739*$E2750/4</f>
        <v/>
      </c>
      <c r="AA2742" s="120">
        <f>AA2735*$E2739/4+AA2739*$E2750/4</f>
        <v/>
      </c>
      <c r="AB2742" s="120">
        <f>AB2735*$E2739/4+AB2739*$E2750/4</f>
        <v/>
      </c>
      <c r="AC2742" s="120">
        <f>AC2735*$E2739/4+AC2739*$E2750/4</f>
        <v/>
      </c>
      <c r="AD2742" s="120">
        <f>AD2735*$E2739/4+AD2739*$E2750/4</f>
        <v/>
      </c>
      <c r="AE2742" s="120">
        <f>AE2735*$E2739/4+AE2739*$E2750/4</f>
        <v/>
      </c>
      <c r="AF2742" s="120">
        <f>AF2735*$E2739/4+AF2739*$E2750/4</f>
        <v/>
      </c>
      <c r="AG2742" s="120">
        <f>AG2735*$E2739/4+AG2739*$E2750/4</f>
        <v/>
      </c>
      <c r="AH2742" s="120">
        <f>AH2735*$E2739/4+AH2739*$E2750/4</f>
        <v/>
      </c>
      <c r="AI2742" s="120">
        <f>AI2735*$E2739/4+AI2739*$E2750/4</f>
        <v/>
      </c>
      <c r="AJ2742" s="120">
        <f>AJ2735*$E2739/4+AJ2739*$E2750/4</f>
        <v/>
      </c>
      <c r="AK2742" s="120">
        <f>AK2735*$E2739/4+AK2739*$E2750/4</f>
        <v/>
      </c>
      <c r="AL2742" s="120">
        <f>AL2735*$E2739/4+AL2739*$E2750/4</f>
        <v/>
      </c>
      <c r="AM2742" s="120">
        <f>AM2735*$E2739/4+AM2739*$E2750/4</f>
        <v/>
      </c>
      <c r="AN2742" s="120">
        <f>AN2735*$E2739/4+AN2739*$E2750/4</f>
        <v/>
      </c>
      <c r="AO2742" s="120">
        <f>AO2735*$E2739/4+AO2739*$E2750/4</f>
        <v/>
      </c>
      <c r="AP2742" s="120">
        <f>AP2735*$E2739/4+AP2739*$E2750/4</f>
        <v/>
      </c>
      <c r="AQ2742" s="120">
        <f>AQ2735*$E2739/4+AQ2739*$E2750/4</f>
        <v/>
      </c>
      <c r="AR2742" s="120">
        <f>AR2735*$E2739/4+AR2739*$E2750/4</f>
        <v/>
      </c>
      <c r="AS2742" s="120">
        <f>AS2735*$E2739/4+AS2739*$E2750/4</f>
        <v/>
      </c>
      <c r="AT2742" s="120">
        <f>AT2735*$E2739/4+AT2739*$E2750/4</f>
        <v/>
      </c>
      <c r="AU2742" s="120">
        <f>AU2735*$E2739/4+AU2739*$E2750/4</f>
        <v/>
      </c>
      <c r="AV2742" s="120">
        <f>AV2735*$E2739/4+AV2739*$E2750/4</f>
        <v/>
      </c>
      <c r="AW2742" s="120">
        <f>AW2735*$E2739/4+AW2739*$E2750/4</f>
        <v/>
      </c>
      <c r="AX2742" s="120">
        <f>AX2735*$E2739/4+AX2739*$E2750/4</f>
        <v/>
      </c>
      <c r="AY2742" s="120">
        <f>AY2735*$E2739/4+AY2739*$E2750/4</f>
        <v/>
      </c>
      <c r="AZ2742" s="120">
        <f>AZ2735*$E2739/4+AZ2739*$E2750/4</f>
        <v/>
      </c>
      <c r="BA2742" s="120">
        <f>BA2735*$E2739/4+BA2739*$E2750/4</f>
        <v/>
      </c>
      <c r="BB2742" s="120">
        <f>BB2735*$E2739/4+BB2739*$E2750/4</f>
        <v/>
      </c>
      <c r="BC2742" s="120">
        <f>BC2735*$E2739/4+BC2739*$E2750/4</f>
        <v/>
      </c>
      <c r="BD2742" s="12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33" t="inlineStr">
        <is>
          <t>Yes</t>
        </is>
      </c>
      <c r="F2743" s="15" t="n"/>
      <c r="G2743" s="25" t="inlineStr">
        <is>
          <t>Date next break</t>
        </is>
      </c>
      <c r="H2743" s="128" t="n">
        <v>45024</v>
      </c>
      <c r="I2743" s="25" t="inlineStr">
        <is>
          <t>Date fin</t>
        </is>
      </c>
      <c r="J2743" s="128" t="n">
        <v>45024</v>
      </c>
      <c r="K2743" s="118" t="n"/>
      <c r="L2743" s="20" t="inlineStr">
        <is>
          <t>Loyer indexé</t>
        </is>
      </c>
      <c r="M2743" s="72" t="n"/>
      <c r="N2743" s="72" t="n"/>
      <c r="O2743" s="12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2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2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2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2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2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2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2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2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2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2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2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2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2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2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2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2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2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2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2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2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2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2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2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2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2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2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2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2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2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2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2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2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2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2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2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2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2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2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2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2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2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34" t="n">
        <v>0</v>
      </c>
      <c r="F2744" s="15" t="n"/>
      <c r="I2744" s="15" t="n"/>
      <c r="J2744" s="118" t="n"/>
      <c r="K2744" s="118" t="n"/>
      <c r="L2744" s="20" t="inlineStr">
        <is>
          <t>Impact palier</t>
        </is>
      </c>
      <c r="M2744" s="72" t="n"/>
      <c r="N2744" s="72" t="n"/>
      <c r="O2744" s="12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2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2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2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2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2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2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2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2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2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2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2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2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2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2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2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2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2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2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2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2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2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2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2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2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2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2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2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2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2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2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2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2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2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2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2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2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2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2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2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2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2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34" t="inlineStr">
        <is>
          <t>Recom</t>
        </is>
      </c>
      <c r="F2745" s="44" t="n"/>
      <c r="G2745" s="43" t="inlineStr">
        <is>
          <t>Sortie</t>
        </is>
      </c>
      <c r="H2745" s="133" t="n">
        <v>0</v>
      </c>
      <c r="I2745" s="43" t="inlineStr">
        <is>
          <t>Date sortie (manuel)</t>
        </is>
      </c>
      <c r="J2745" s="132" t="n">
        <v>44742</v>
      </c>
      <c r="K2745" s="118" t="n"/>
      <c r="L2745" s="20" t="inlineStr">
        <is>
          <t>Impact vacance future</t>
        </is>
      </c>
      <c r="M2745" s="72" t="n"/>
      <c r="N2745" s="72" t="n"/>
      <c r="O2745" s="121" t="n">
        <v>0</v>
      </c>
      <c r="P2745" s="121" t="n">
        <v>0</v>
      </c>
      <c r="Q2745" s="121" t="n">
        <v>0</v>
      </c>
      <c r="R2745" s="121" t="n">
        <v>0</v>
      </c>
      <c r="S2745" s="121" t="n">
        <v>0</v>
      </c>
      <c r="T2745" s="121" t="n">
        <v>0</v>
      </c>
      <c r="U2745" s="121" t="n">
        <v>0</v>
      </c>
      <c r="V2745" s="121" t="n">
        <v>0</v>
      </c>
      <c r="W2745" s="121" t="n">
        <v>0</v>
      </c>
      <c r="X2745" s="121" t="n">
        <v>0</v>
      </c>
      <c r="Y2745" s="121" t="n">
        <v>0</v>
      </c>
      <c r="Z2745" s="121" t="n">
        <v>0</v>
      </c>
      <c r="AA2745" s="121" t="n">
        <v>0</v>
      </c>
      <c r="AB2745" s="121" t="n">
        <v>0</v>
      </c>
      <c r="AC2745" s="121" t="n">
        <v>0</v>
      </c>
      <c r="AD2745" s="121" t="n">
        <v>0</v>
      </c>
      <c r="AE2745" s="121" t="n">
        <v>0</v>
      </c>
      <c r="AF2745" s="121" t="n">
        <v>0</v>
      </c>
      <c r="AG2745" s="121" t="n">
        <v>0</v>
      </c>
      <c r="AH2745" s="121" t="n">
        <v>0</v>
      </c>
      <c r="AI2745" s="121" t="n">
        <v>0</v>
      </c>
      <c r="AJ2745" s="121" t="n">
        <v>0</v>
      </c>
      <c r="AK2745" s="121" t="n">
        <v>0</v>
      </c>
      <c r="AL2745" s="121" t="n">
        <v>0</v>
      </c>
      <c r="AM2745" s="121" t="n">
        <v>0</v>
      </c>
      <c r="AN2745" s="121" t="n">
        <v>0</v>
      </c>
      <c r="AO2745" s="121" t="n">
        <v>0</v>
      </c>
      <c r="AP2745" s="121" t="n">
        <v>0</v>
      </c>
      <c r="AQ2745" s="121" t="n">
        <v>0</v>
      </c>
      <c r="AR2745" s="121" t="n">
        <v>0</v>
      </c>
      <c r="AS2745" s="121" t="n">
        <v>0</v>
      </c>
      <c r="AT2745" s="121" t="n">
        <v>0</v>
      </c>
      <c r="AU2745" s="121" t="n">
        <v>0</v>
      </c>
      <c r="AV2745" s="121" t="n">
        <v>0</v>
      </c>
      <c r="AW2745" s="121" t="n">
        <v>0</v>
      </c>
      <c r="AX2745" s="121" t="n">
        <v>0</v>
      </c>
      <c r="AY2745" s="121" t="n">
        <v>0</v>
      </c>
      <c r="AZ2745" s="121" t="n">
        <v>0</v>
      </c>
      <c r="BA2745" s="121" t="n">
        <v>0</v>
      </c>
      <c r="BB2745" s="121" t="n">
        <v>0</v>
      </c>
      <c r="BC2745" s="121" t="n">
        <v>0</v>
      </c>
      <c r="BD2745" s="12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32" t="n">
        <v>44742</v>
      </c>
      <c r="G2746" s="43" t="inlineStr">
        <is>
          <t>Vacance (mois)</t>
        </is>
      </c>
      <c r="H2746" s="134" t="n">
        <v>0</v>
      </c>
      <c r="I2746" s="43" t="inlineStr">
        <is>
          <t>Loyer futur (manuel)</t>
        </is>
      </c>
      <c r="J2746" s="13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22">
        <f>-(O2743+O2744)*IFERROR((O2733+O2737)/(O2735+O2739),0)</f>
        <v/>
      </c>
      <c r="P2746" s="122">
        <f>-(P2743+P2744)*IFERROR((P2733+P2737)/(P2735+P2739),0)</f>
        <v/>
      </c>
      <c r="Q2746" s="122">
        <f>-(Q2743+Q2744)*IFERROR((Q2733+Q2737)/(Q2735+Q2739),0)</f>
        <v/>
      </c>
      <c r="R2746" s="122">
        <f>-(R2743+R2744)*IFERROR((R2733+R2737)/(R2735+R2739),0)</f>
        <v/>
      </c>
      <c r="S2746" s="122">
        <f>-(S2743+S2744)*IFERROR((S2733+S2737)/(S2735+S2739),0)</f>
        <v/>
      </c>
      <c r="T2746" s="122">
        <f>-(T2743+T2744)*IFERROR((T2733+T2737)/(T2735+T2739),0)</f>
        <v/>
      </c>
      <c r="U2746" s="122">
        <f>-(U2743+U2744)*IFERROR((U2733+U2737)/(U2735+U2739),0)</f>
        <v/>
      </c>
      <c r="V2746" s="122">
        <f>-(V2743+V2744)*IFERROR((V2733+V2737)/(V2735+V2739),0)</f>
        <v/>
      </c>
      <c r="W2746" s="122">
        <f>-(W2743+W2744)*IFERROR((W2733+W2737)/(W2735+W2739),0)</f>
        <v/>
      </c>
      <c r="X2746" s="122">
        <f>-(X2743+X2744)*IFERROR((X2733+X2737)/(X2735+X2739),0)</f>
        <v/>
      </c>
      <c r="Y2746" s="122">
        <f>-(Y2743+Y2744)*IFERROR((Y2733+Y2737)/(Y2735+Y2739),0)</f>
        <v/>
      </c>
      <c r="Z2746" s="122">
        <f>-(Z2743+Z2744)*IFERROR((Z2733+Z2737)/(Z2735+Z2739),0)</f>
        <v/>
      </c>
      <c r="AA2746" s="122">
        <f>-(AA2743+AA2744)*IFERROR((AA2733+AA2737)/(AA2735+AA2739),0)</f>
        <v/>
      </c>
      <c r="AB2746" s="122">
        <f>-(AB2743+AB2744)*IFERROR((AB2733+AB2737)/(AB2735+AB2739),0)</f>
        <v/>
      </c>
      <c r="AC2746" s="122">
        <f>-(AC2743+AC2744)*IFERROR((AC2733+AC2737)/(AC2735+AC2739),0)</f>
        <v/>
      </c>
      <c r="AD2746" s="122">
        <f>-(AD2743+AD2744)*IFERROR((AD2733+AD2737)/(AD2735+AD2739),0)</f>
        <v/>
      </c>
      <c r="AE2746" s="122">
        <f>-(AE2743+AE2744)*IFERROR((AE2733+AE2737)/(AE2735+AE2739),0)</f>
        <v/>
      </c>
      <c r="AF2746" s="122">
        <f>-(AF2743+AF2744)*IFERROR((AF2733+AF2737)/(AF2735+AF2739),0)</f>
        <v/>
      </c>
      <c r="AG2746" s="122">
        <f>-(AG2743+AG2744)*IFERROR((AG2733+AG2737)/(AG2735+AG2739),0)</f>
        <v/>
      </c>
      <c r="AH2746" s="122">
        <f>-(AH2743+AH2744)*IFERROR((AH2733+AH2737)/(AH2735+AH2739),0)</f>
        <v/>
      </c>
      <c r="AI2746" s="122">
        <f>-(AI2743+AI2744)*IFERROR((AI2733+AI2737)/(AI2735+AI2739),0)</f>
        <v/>
      </c>
      <c r="AJ2746" s="122">
        <f>-(AJ2743+AJ2744)*IFERROR((AJ2733+AJ2737)/(AJ2735+AJ2739),0)</f>
        <v/>
      </c>
      <c r="AK2746" s="122">
        <f>-(AK2743+AK2744)*IFERROR((AK2733+AK2737)/(AK2735+AK2739),0)</f>
        <v/>
      </c>
      <c r="AL2746" s="122">
        <f>-(AL2743+AL2744)*IFERROR((AL2733+AL2737)/(AL2735+AL2739),0)</f>
        <v/>
      </c>
      <c r="AM2746" s="122">
        <f>-(AM2743+AM2744)*IFERROR((AM2733+AM2737)/(AM2735+AM2739),0)</f>
        <v/>
      </c>
      <c r="AN2746" s="122">
        <f>-(AN2743+AN2744)*IFERROR((AN2733+AN2737)/(AN2735+AN2739),0)</f>
        <v/>
      </c>
      <c r="AO2746" s="122">
        <f>-(AO2743+AO2744)*IFERROR((AO2733+AO2737)/(AO2735+AO2739),0)</f>
        <v/>
      </c>
      <c r="AP2746" s="122">
        <f>-(AP2743+AP2744)*IFERROR((AP2733+AP2737)/(AP2735+AP2739),0)</f>
        <v/>
      </c>
      <c r="AQ2746" s="122">
        <f>-(AQ2743+AQ2744)*IFERROR((AQ2733+AQ2737)/(AQ2735+AQ2739),0)</f>
        <v/>
      </c>
      <c r="AR2746" s="122">
        <f>-(AR2743+AR2744)*IFERROR((AR2733+AR2737)/(AR2735+AR2739),0)</f>
        <v/>
      </c>
      <c r="AS2746" s="122">
        <f>-(AS2743+AS2744)*IFERROR((AS2733+AS2737)/(AS2735+AS2739),0)</f>
        <v/>
      </c>
      <c r="AT2746" s="122">
        <f>-(AT2743+AT2744)*IFERROR((AT2733+AT2737)/(AT2735+AT2739),0)</f>
        <v/>
      </c>
      <c r="AU2746" s="122">
        <f>-(AU2743+AU2744)*IFERROR((AU2733+AU2737)/(AU2735+AU2739),0)</f>
        <v/>
      </c>
      <c r="AV2746" s="122">
        <f>-(AV2743+AV2744)*IFERROR((AV2733+AV2737)/(AV2735+AV2739),0)</f>
        <v/>
      </c>
      <c r="AW2746" s="122">
        <f>-(AW2743+AW2744)*IFERROR((AW2733+AW2737)/(AW2735+AW2739),0)</f>
        <v/>
      </c>
      <c r="AX2746" s="122">
        <f>-(AX2743+AX2744)*IFERROR((AX2733+AX2737)/(AX2735+AX2739),0)</f>
        <v/>
      </c>
      <c r="AY2746" s="122">
        <f>-(AY2743+AY2744)*IFERROR((AY2733+AY2737)/(AY2735+AY2739),0)</f>
        <v/>
      </c>
      <c r="AZ2746" s="122">
        <f>-(AZ2743+AZ2744)*IFERROR((AZ2733+AZ2737)/(AZ2735+AZ2739),0)</f>
        <v/>
      </c>
      <c r="BA2746" s="122">
        <f>-(BA2743+BA2744)*IFERROR((BA2733+BA2737)/(BA2735+BA2739),0)</f>
        <v/>
      </c>
      <c r="BB2746" s="122">
        <f>-(BB2743+BB2744)*IFERROR((BB2733+BB2737)/(BB2735+BB2739),0)</f>
        <v/>
      </c>
      <c r="BC2746" s="122">
        <f>-(BC2743+BC2744)*IFERROR((BC2733+BC2737)/(BC2735+BC2739),0)</f>
        <v/>
      </c>
      <c r="BD2746" s="12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1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31" t="inlineStr">
        <is>
          <t>IL POSTO</t>
        </is>
      </c>
      <c r="I2748" s="135" t="n"/>
      <c r="J2748" s="136" t="n"/>
      <c r="K2748" s="23" t="n"/>
      <c r="L2748" s="47" t="inlineStr">
        <is>
          <t>Loyer</t>
        </is>
      </c>
      <c r="M2748" s="81" t="n"/>
      <c r="N2748" s="81" t="n"/>
      <c r="O2748" s="124">
        <f>SUM(O2743:O2746)</f>
        <v/>
      </c>
      <c r="P2748" s="124">
        <f>SUM(P2743:P2746)</f>
        <v/>
      </c>
      <c r="Q2748" s="124">
        <f>SUM(Q2743:Q2746)</f>
        <v/>
      </c>
      <c r="R2748" s="124">
        <f>SUM(R2743:R2746)</f>
        <v/>
      </c>
      <c r="S2748" s="124">
        <f>SUM(S2743:S2746)</f>
        <v/>
      </c>
      <c r="T2748" s="124">
        <f>SUM(T2743:T2746)</f>
        <v/>
      </c>
      <c r="U2748" s="124">
        <f>SUM(U2743:U2746)</f>
        <v/>
      </c>
      <c r="V2748" s="124">
        <f>SUM(V2743:V2746)</f>
        <v/>
      </c>
      <c r="W2748" s="124">
        <f>SUM(W2743:W2746)</f>
        <v/>
      </c>
      <c r="X2748" s="124">
        <f>SUM(X2743:X2746)</f>
        <v/>
      </c>
      <c r="Y2748" s="124">
        <f>SUM(Y2743:Y2746)</f>
        <v/>
      </c>
      <c r="Z2748" s="124">
        <f>SUM(Z2743:Z2746)</f>
        <v/>
      </c>
      <c r="AA2748" s="124">
        <f>SUM(AA2743:AA2746)</f>
        <v/>
      </c>
      <c r="AB2748" s="124">
        <f>SUM(AB2743:AB2746)</f>
        <v/>
      </c>
      <c r="AC2748" s="124">
        <f>SUM(AC2743:AC2746)</f>
        <v/>
      </c>
      <c r="AD2748" s="124">
        <f>SUM(AD2743:AD2746)</f>
        <v/>
      </c>
      <c r="AE2748" s="124">
        <f>SUM(AE2743:AE2746)</f>
        <v/>
      </c>
      <c r="AF2748" s="124">
        <f>SUM(AF2743:AF2746)</f>
        <v/>
      </c>
      <c r="AG2748" s="124">
        <f>SUM(AG2743:AG2746)</f>
        <v/>
      </c>
      <c r="AH2748" s="124">
        <f>SUM(AH2743:AH2746)</f>
        <v/>
      </c>
      <c r="AI2748" s="124">
        <f>SUM(AI2743:AI2746)</f>
        <v/>
      </c>
      <c r="AJ2748" s="124">
        <f>SUM(AJ2743:AJ2746)</f>
        <v/>
      </c>
      <c r="AK2748" s="124">
        <f>SUM(AK2743:AK2746)</f>
        <v/>
      </c>
      <c r="AL2748" s="124">
        <f>SUM(AL2743:AL2746)</f>
        <v/>
      </c>
      <c r="AM2748" s="124">
        <f>SUM(AM2743:AM2746)</f>
        <v/>
      </c>
      <c r="AN2748" s="124">
        <f>SUM(AN2743:AN2746)</f>
        <v/>
      </c>
      <c r="AO2748" s="124">
        <f>SUM(AO2743:AO2746)</f>
        <v/>
      </c>
      <c r="AP2748" s="124">
        <f>SUM(AP2743:AP2746)</f>
        <v/>
      </c>
      <c r="AQ2748" s="124">
        <f>SUM(AQ2743:AQ2746)</f>
        <v/>
      </c>
      <c r="AR2748" s="124">
        <f>SUM(AR2743:AR2746)</f>
        <v/>
      </c>
      <c r="AS2748" s="124">
        <f>SUM(AS2743:AS2746)</f>
        <v/>
      </c>
      <c r="AT2748" s="124">
        <f>SUM(AT2743:AT2746)</f>
        <v/>
      </c>
      <c r="AU2748" s="124">
        <f>SUM(AU2743:AU2746)</f>
        <v/>
      </c>
      <c r="AV2748" s="124">
        <f>SUM(AV2743:AV2746)</f>
        <v/>
      </c>
      <c r="AW2748" s="124">
        <f>SUM(AW2743:AW2746)</f>
        <v/>
      </c>
      <c r="AX2748" s="124">
        <f>SUM(AX2743:AX2746)</f>
        <v/>
      </c>
      <c r="AY2748" s="124">
        <f>SUM(AY2743:AY2746)</f>
        <v/>
      </c>
      <c r="AZ2748" s="124">
        <f>SUM(AZ2743:AZ2746)</f>
        <v/>
      </c>
      <c r="BA2748" s="124">
        <f>SUM(BA2743:BA2746)</f>
        <v/>
      </c>
      <c r="BB2748" s="124">
        <f>SUM(BB2743:BB2746)</f>
        <v/>
      </c>
      <c r="BC2748" s="124">
        <f>SUM(BC2743:BC2746)</f>
        <v/>
      </c>
      <c r="BD2748" s="12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3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31" t="n">
        <v>43000</v>
      </c>
      <c r="F2750" s="15" t="n"/>
      <c r="G2750" s="49" t="inlineStr">
        <is>
          <t>Palier 1 New</t>
        </is>
      </c>
      <c r="H2750" s="131" t="n">
        <v>0</v>
      </c>
      <c r="I2750" s="132" t="n">
        <v>0</v>
      </c>
      <c r="J2750" s="132" t="n">
        <v>0</v>
      </c>
      <c r="K2750" s="23" t="n"/>
      <c r="L2750" s="50" t="inlineStr">
        <is>
          <t>DE / DAB</t>
        </is>
      </c>
      <c r="M2750" s="70" t="n"/>
      <c r="N2750" s="70" t="n"/>
      <c r="O2750" s="120">
        <f>IFERROR(((O$3&gt;=$E2749)*(O$2&lt;=$E2749))*$E2753,"")</f>
        <v/>
      </c>
      <c r="P2750" s="120">
        <f>IFERROR(((P$3&gt;=$E2749)*(P$2&lt;=$E2749))*$E2753,"")</f>
        <v/>
      </c>
      <c r="Q2750" s="120">
        <f>IFERROR(((Q$3&gt;=$E2749)*(Q$2&lt;=$E2749))*$E2753,"")</f>
        <v/>
      </c>
      <c r="R2750" s="120">
        <f>IFERROR(((R$3&gt;=$E2749)*(R$2&lt;=$E2749))*$E2753,"")</f>
        <v/>
      </c>
      <c r="S2750" s="120">
        <f>IFERROR(((S$3&gt;=$E2749)*(S$2&lt;=$E2749))*$E2753,"")</f>
        <v/>
      </c>
      <c r="T2750" s="120">
        <f>IFERROR(((T$3&gt;=$E2749)*(T$2&lt;=$E2749))*$E2753,"")</f>
        <v/>
      </c>
      <c r="U2750" s="120">
        <f>IFERROR(((U$3&gt;=$E2749)*(U$2&lt;=$E2749))*$E2753,"")</f>
        <v/>
      </c>
      <c r="V2750" s="120">
        <f>IFERROR(((V$3&gt;=$E2749)*(V$2&lt;=$E2749))*$E2753,"")</f>
        <v/>
      </c>
      <c r="W2750" s="120">
        <f>IFERROR(((W$3&gt;=$E2749)*(W$2&lt;=$E2749))*$E2753,"")</f>
        <v/>
      </c>
      <c r="X2750" s="120">
        <f>IFERROR(((X$3&gt;=$E2749)*(X$2&lt;=$E2749))*$E2753,"")</f>
        <v/>
      </c>
      <c r="Y2750" s="120">
        <f>IFERROR(((Y$3&gt;=$E2749)*(Y$2&lt;=$E2749))*$E2753,"")</f>
        <v/>
      </c>
      <c r="Z2750" s="120">
        <f>IFERROR(((Z$3&gt;=$E2749)*(Z$2&lt;=$E2749))*$E2753,"")</f>
        <v/>
      </c>
      <c r="AA2750" s="120">
        <f>IFERROR(((AA$3&gt;=$E2749)*(AA$2&lt;=$E2749))*$E2753,"")</f>
        <v/>
      </c>
      <c r="AB2750" s="120">
        <f>IFERROR(((AB$3&gt;=$E2749)*(AB$2&lt;=$E2749))*$E2753,"")</f>
        <v/>
      </c>
      <c r="AC2750" s="120">
        <f>IFERROR(((AC$3&gt;=$E2749)*(AC$2&lt;=$E2749))*$E2753,"")</f>
        <v/>
      </c>
      <c r="AD2750" s="120">
        <f>IFERROR(((AD$3&gt;=$E2749)*(AD$2&lt;=$E2749))*$E2753,"")</f>
        <v/>
      </c>
      <c r="AE2750" s="120">
        <f>IFERROR(((AE$3&gt;=$E2749)*(AE$2&lt;=$E2749))*$E2753,"")</f>
        <v/>
      </c>
      <c r="AF2750" s="120">
        <f>IFERROR(((AF$3&gt;=$E2749)*(AF$2&lt;=$E2749))*$E2753,"")</f>
        <v/>
      </c>
      <c r="AG2750" s="120">
        <f>IFERROR(((AG$3&gt;=$E2749)*(AG$2&lt;=$E2749))*$E2753,"")</f>
        <v/>
      </c>
      <c r="AH2750" s="120">
        <f>IFERROR(((AH$3&gt;=$E2749)*(AH$2&lt;=$E2749))*$E2753,"")</f>
        <v/>
      </c>
      <c r="AI2750" s="120">
        <f>IFERROR(((AI$3&gt;=$E2749)*(AI$2&lt;=$E2749))*$E2753,"")</f>
        <v/>
      </c>
      <c r="AJ2750" s="120">
        <f>IFERROR(((AJ$3&gt;=$E2749)*(AJ$2&lt;=$E2749))*$E2753,"")</f>
        <v/>
      </c>
      <c r="AK2750" s="120">
        <f>IFERROR(((AK$3&gt;=$E2749)*(AK$2&lt;=$E2749))*$E2753,"")</f>
        <v/>
      </c>
      <c r="AL2750" s="120">
        <f>IFERROR(((AL$3&gt;=$E2749)*(AL$2&lt;=$E2749))*$E2753,"")</f>
        <v/>
      </c>
      <c r="AM2750" s="120">
        <f>IFERROR(((AM$3&gt;=$E2749)*(AM$2&lt;=$E2749))*$E2753,"")</f>
        <v/>
      </c>
      <c r="AN2750" s="120">
        <f>IFERROR(((AN$3&gt;=$E2749)*(AN$2&lt;=$E2749))*$E2753,"")</f>
        <v/>
      </c>
      <c r="AO2750" s="120">
        <f>IFERROR(((AO$3&gt;=$E2749)*(AO$2&lt;=$E2749))*$E2753,"")</f>
        <v/>
      </c>
      <c r="AP2750" s="120">
        <f>IFERROR(((AP$3&gt;=$E2749)*(AP$2&lt;=$E2749))*$E2753,"")</f>
        <v/>
      </c>
      <c r="AQ2750" s="120">
        <f>IFERROR(((AQ$3&gt;=$E2749)*(AQ$2&lt;=$E2749))*$E2753,"")</f>
        <v/>
      </c>
      <c r="AR2750" s="120">
        <f>IFERROR(((AR$3&gt;=$E2749)*(AR$2&lt;=$E2749))*$E2753,"")</f>
        <v/>
      </c>
      <c r="AS2750" s="120">
        <f>IFERROR(((AS$3&gt;=$E2749)*(AS$2&lt;=$E2749))*$E2753,"")</f>
        <v/>
      </c>
      <c r="AT2750" s="120">
        <f>IFERROR(((AT$3&gt;=$E2749)*(AT$2&lt;=$E2749))*$E2753,"")</f>
        <v/>
      </c>
      <c r="AU2750" s="120">
        <f>IFERROR(((AU$3&gt;=$E2749)*(AU$2&lt;=$E2749))*$E2753,"")</f>
        <v/>
      </c>
      <c r="AV2750" s="120">
        <f>IFERROR(((AV$3&gt;=$E2749)*(AV$2&lt;=$E2749))*$E2753,"")</f>
        <v/>
      </c>
      <c r="AW2750" s="120">
        <f>IFERROR(((AW$3&gt;=$E2749)*(AW$2&lt;=$E2749))*$E2753,"")</f>
        <v/>
      </c>
      <c r="AX2750" s="120">
        <f>IFERROR(((AX$3&gt;=$E2749)*(AX$2&lt;=$E2749))*$E2753,"")</f>
        <v/>
      </c>
      <c r="AY2750" s="120">
        <f>IFERROR(((AY$3&gt;=$E2749)*(AY$2&lt;=$E2749))*$E2753,"")</f>
        <v/>
      </c>
      <c r="AZ2750" s="120">
        <f>IFERROR(((AZ$3&gt;=$E2749)*(AZ$2&lt;=$E2749))*$E2753,"")</f>
        <v/>
      </c>
      <c r="BA2750" s="120">
        <f>IFERROR(((BA$3&gt;=$E2749)*(BA$2&lt;=$E2749))*$E2753,"")</f>
        <v/>
      </c>
      <c r="BB2750" s="120">
        <f>IFERROR(((BB$3&gt;=$E2749)*(BB$2&lt;=$E2749))*$E2753,"")</f>
        <v/>
      </c>
      <c r="BC2750" s="120">
        <f>IFERROR(((BC$3&gt;=$E2749)*(BC$2&lt;=$E2749))*$E2753,"")</f>
        <v/>
      </c>
      <c r="BD2750" s="12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31" t="n">
        <v>0</v>
      </c>
      <c r="I2751" s="132" t="n">
        <v>0</v>
      </c>
      <c r="J2751" s="132" t="n">
        <v>0</v>
      </c>
      <c r="K2751" s="23" t="n"/>
      <c r="L2751" s="52" t="inlineStr">
        <is>
          <t>IR</t>
        </is>
      </c>
      <c r="M2751" s="72" t="n"/>
      <c r="N2751" s="72" t="n"/>
      <c r="O2751" s="121">
        <f>IFERROR(((O$3&gt;=$E2746)*(O$2&lt;=$E2746))*$H2754,"")</f>
        <v/>
      </c>
      <c r="P2751" s="121">
        <f>IFERROR(((P$3&gt;=$E2746)*(P$2&lt;=$E2746))*$H2754,"")</f>
        <v/>
      </c>
      <c r="Q2751" s="121">
        <f>IFERROR(((Q$3&gt;=$E2746)*(Q$2&lt;=$E2746))*$H2754,"")</f>
        <v/>
      </c>
      <c r="R2751" s="121">
        <f>IFERROR(((R$3&gt;=$E2746)*(R$2&lt;=$E2746))*$H2754,"")</f>
        <v/>
      </c>
      <c r="S2751" s="121">
        <f>IFERROR(((S$3&gt;=$E2746)*(S$2&lt;=$E2746))*$H2754,"")</f>
        <v/>
      </c>
      <c r="T2751" s="121">
        <f>IFERROR(((T$3&gt;=$E2746)*(T$2&lt;=$E2746))*$H2754,"")</f>
        <v/>
      </c>
      <c r="U2751" s="121">
        <f>IFERROR(((U$3&gt;=$E2746)*(U$2&lt;=$E2746))*$H2754,"")</f>
        <v/>
      </c>
      <c r="V2751" s="121">
        <f>IFERROR(((V$3&gt;=$E2746)*(V$2&lt;=$E2746))*$H2754,"")</f>
        <v/>
      </c>
      <c r="W2751" s="121">
        <f>IFERROR(((W$3&gt;=$E2746)*(W$2&lt;=$E2746))*$H2754,"")</f>
        <v/>
      </c>
      <c r="X2751" s="121">
        <f>IFERROR(((X$3&gt;=$E2746)*(X$2&lt;=$E2746))*$H2754,"")</f>
        <v/>
      </c>
      <c r="Y2751" s="121">
        <f>IFERROR(((Y$3&gt;=$E2746)*(Y$2&lt;=$E2746))*$H2754,"")</f>
        <v/>
      </c>
      <c r="Z2751" s="121">
        <f>IFERROR(((Z$3&gt;=$E2746)*(Z$2&lt;=$E2746))*$H2754,"")</f>
        <v/>
      </c>
      <c r="AA2751" s="121">
        <f>IFERROR(((AA$3&gt;=$E2746)*(AA$2&lt;=$E2746))*$H2754,"")</f>
        <v/>
      </c>
      <c r="AB2751" s="121">
        <f>IFERROR(((AB$3&gt;=$E2746)*(AB$2&lt;=$E2746))*$H2754,"")</f>
        <v/>
      </c>
      <c r="AC2751" s="121">
        <f>IFERROR(((AC$3&gt;=$E2746)*(AC$2&lt;=$E2746))*$H2754,"")</f>
        <v/>
      </c>
      <c r="AD2751" s="121">
        <f>IFERROR(((AD$3&gt;=$E2746)*(AD$2&lt;=$E2746))*$H2754,"")</f>
        <v/>
      </c>
      <c r="AE2751" s="121">
        <f>IFERROR(((AE$3&gt;=$E2746)*(AE$2&lt;=$E2746))*$H2754,"")</f>
        <v/>
      </c>
      <c r="AF2751" s="121">
        <f>IFERROR(((AF$3&gt;=$E2746)*(AF$2&lt;=$E2746))*$H2754,"")</f>
        <v/>
      </c>
      <c r="AG2751" s="121">
        <f>IFERROR(((AG$3&gt;=$E2746)*(AG$2&lt;=$E2746))*$H2754,"")</f>
        <v/>
      </c>
      <c r="AH2751" s="121">
        <f>IFERROR(((AH$3&gt;=$E2746)*(AH$2&lt;=$E2746))*$H2754,"")</f>
        <v/>
      </c>
      <c r="AI2751" s="121">
        <f>IFERROR(((AI$3&gt;=$E2746)*(AI$2&lt;=$E2746))*$H2754,"")</f>
        <v/>
      </c>
      <c r="AJ2751" s="121">
        <f>IFERROR(((AJ$3&gt;=$E2746)*(AJ$2&lt;=$E2746))*$H2754,"")</f>
        <v/>
      </c>
      <c r="AK2751" s="121">
        <f>IFERROR(((AK$3&gt;=$E2746)*(AK$2&lt;=$E2746))*$H2754,"")</f>
        <v/>
      </c>
      <c r="AL2751" s="121">
        <f>IFERROR(((AL$3&gt;=$E2746)*(AL$2&lt;=$E2746))*$H2754,"")</f>
        <v/>
      </c>
      <c r="AM2751" s="121">
        <f>IFERROR(((AM$3&gt;=$E2746)*(AM$2&lt;=$E2746))*$H2754,"")</f>
        <v/>
      </c>
      <c r="AN2751" s="121">
        <f>IFERROR(((AN$3&gt;=$E2746)*(AN$2&lt;=$E2746))*$H2754,"")</f>
        <v/>
      </c>
      <c r="AO2751" s="121">
        <f>IFERROR(((AO$3&gt;=$E2746)*(AO$2&lt;=$E2746))*$H2754,"")</f>
        <v/>
      </c>
      <c r="AP2751" s="121">
        <f>IFERROR(((AP$3&gt;=$E2746)*(AP$2&lt;=$E2746))*$H2754,"")</f>
        <v/>
      </c>
      <c r="AQ2751" s="121">
        <f>IFERROR(((AQ$3&gt;=$E2746)*(AQ$2&lt;=$E2746))*$H2754,"")</f>
        <v/>
      </c>
      <c r="AR2751" s="121">
        <f>IFERROR(((AR$3&gt;=$E2746)*(AR$2&lt;=$E2746))*$H2754,"")</f>
        <v/>
      </c>
      <c r="AS2751" s="121">
        <f>IFERROR(((AS$3&gt;=$E2746)*(AS$2&lt;=$E2746))*$H2754,"")</f>
        <v/>
      </c>
      <c r="AT2751" s="121">
        <f>IFERROR(((AT$3&gt;=$E2746)*(AT$2&lt;=$E2746))*$H2754,"")</f>
        <v/>
      </c>
      <c r="AU2751" s="121">
        <f>IFERROR(((AU$3&gt;=$E2746)*(AU$2&lt;=$E2746))*$H2754,"")</f>
        <v/>
      </c>
      <c r="AV2751" s="121">
        <f>IFERROR(((AV$3&gt;=$E2746)*(AV$2&lt;=$E2746))*$H2754,"")</f>
        <v/>
      </c>
      <c r="AW2751" s="121">
        <f>IFERROR(((AW$3&gt;=$E2746)*(AW$2&lt;=$E2746))*$H2754,"")</f>
        <v/>
      </c>
      <c r="AX2751" s="121">
        <f>IFERROR(((AX$3&gt;=$E2746)*(AX$2&lt;=$E2746))*$H2754,"")</f>
        <v/>
      </c>
      <c r="AY2751" s="121">
        <f>IFERROR(((AY$3&gt;=$E2746)*(AY$2&lt;=$E2746))*$H2754,"")</f>
        <v/>
      </c>
      <c r="AZ2751" s="121">
        <f>IFERROR(((AZ$3&gt;=$E2746)*(AZ$2&lt;=$E2746))*$H2754,"")</f>
        <v/>
      </c>
      <c r="BA2751" s="121">
        <f>IFERROR(((BA$3&gt;=$E2746)*(BA$2&lt;=$E2746))*$H2754,"")</f>
        <v/>
      </c>
      <c r="BB2751" s="121">
        <f>IFERROR(((BB$3&gt;=$E2746)*(BB$2&lt;=$E2746))*$H2754,"")</f>
        <v/>
      </c>
      <c r="BC2751" s="121">
        <f>IFERROR(((BC$3&gt;=$E2746)*(BC$2&lt;=$E2746))*$H2754,"")</f>
        <v/>
      </c>
      <c r="BD2751" s="12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34" t="n">
        <v>0</v>
      </c>
      <c r="F2752" s="15" t="n"/>
      <c r="G2752" s="49" t="inlineStr">
        <is>
          <t>Palier 3 New</t>
        </is>
      </c>
      <c r="H2752" s="131" t="n">
        <v>0</v>
      </c>
      <c r="I2752" s="132" t="n">
        <v>0</v>
      </c>
      <c r="J2752" s="132" t="n">
        <v>0</v>
      </c>
      <c r="L2752" s="52" t="inlineStr">
        <is>
          <t>FOC</t>
        </is>
      </c>
      <c r="M2752" s="72" t="n"/>
      <c r="N2752" s="72" t="n"/>
      <c r="O2752" s="121">
        <f>IFERROR(((O$3&gt;=$E2749)*(O$2&lt;=$E2749))*$J2754,"")</f>
        <v/>
      </c>
      <c r="P2752" s="121">
        <f>IFERROR(((P$3&gt;=$E2749)*(P$2&lt;=$E2749))*$J2754,"")</f>
        <v/>
      </c>
      <c r="Q2752" s="121">
        <f>IFERROR(((Q$3&gt;=$E2749)*(Q$2&lt;=$E2749))*$J2754,"")</f>
        <v/>
      </c>
      <c r="R2752" s="121">
        <f>IFERROR(((R$3&gt;=$E2749)*(R$2&lt;=$E2749))*$J2754,"")</f>
        <v/>
      </c>
      <c r="S2752" s="121">
        <f>IFERROR(((S$3&gt;=$E2749)*(S$2&lt;=$E2749))*$J2754,"")</f>
        <v/>
      </c>
      <c r="T2752" s="121">
        <f>IFERROR(((T$3&gt;=$E2749)*(T$2&lt;=$E2749))*$J2754,"")</f>
        <v/>
      </c>
      <c r="U2752" s="121">
        <f>IFERROR(((U$3&gt;=$E2749)*(U$2&lt;=$E2749))*$J2754,"")</f>
        <v/>
      </c>
      <c r="V2752" s="121">
        <f>IFERROR(((V$3&gt;=$E2749)*(V$2&lt;=$E2749))*$J2754,"")</f>
        <v/>
      </c>
      <c r="W2752" s="121">
        <f>IFERROR(((W$3&gt;=$E2749)*(W$2&lt;=$E2749))*$J2754,"")</f>
        <v/>
      </c>
      <c r="X2752" s="121">
        <f>IFERROR(((X$3&gt;=$E2749)*(X$2&lt;=$E2749))*$J2754,"")</f>
        <v/>
      </c>
      <c r="Y2752" s="121">
        <f>IFERROR(((Y$3&gt;=$E2749)*(Y$2&lt;=$E2749))*$J2754,"")</f>
        <v/>
      </c>
      <c r="Z2752" s="121">
        <f>IFERROR(((Z$3&gt;=$E2749)*(Z$2&lt;=$E2749))*$J2754,"")</f>
        <v/>
      </c>
      <c r="AA2752" s="121">
        <f>IFERROR(((AA$3&gt;=$E2749)*(AA$2&lt;=$E2749))*$J2754,"")</f>
        <v/>
      </c>
      <c r="AB2752" s="121">
        <f>IFERROR(((AB$3&gt;=$E2749)*(AB$2&lt;=$E2749))*$J2754,"")</f>
        <v/>
      </c>
      <c r="AC2752" s="121">
        <f>IFERROR(((AC$3&gt;=$E2749)*(AC$2&lt;=$E2749))*$J2754,"")</f>
        <v/>
      </c>
      <c r="AD2752" s="121">
        <f>IFERROR(((AD$3&gt;=$E2749)*(AD$2&lt;=$E2749))*$J2754,"")</f>
        <v/>
      </c>
      <c r="AE2752" s="121">
        <f>IFERROR(((AE$3&gt;=$E2749)*(AE$2&lt;=$E2749))*$J2754,"")</f>
        <v/>
      </c>
      <c r="AF2752" s="121">
        <f>IFERROR(((AF$3&gt;=$E2749)*(AF$2&lt;=$E2749))*$J2754,"")</f>
        <v/>
      </c>
      <c r="AG2752" s="121">
        <f>IFERROR(((AG$3&gt;=$E2749)*(AG$2&lt;=$E2749))*$J2754,"")</f>
        <v/>
      </c>
      <c r="AH2752" s="121">
        <f>IFERROR(((AH$3&gt;=$E2749)*(AH$2&lt;=$E2749))*$J2754,"")</f>
        <v/>
      </c>
      <c r="AI2752" s="121">
        <f>IFERROR(((AI$3&gt;=$E2749)*(AI$2&lt;=$E2749))*$J2754,"")</f>
        <v/>
      </c>
      <c r="AJ2752" s="121">
        <f>IFERROR(((AJ$3&gt;=$E2749)*(AJ$2&lt;=$E2749))*$J2754,"")</f>
        <v/>
      </c>
      <c r="AK2752" s="121">
        <f>IFERROR(((AK$3&gt;=$E2749)*(AK$2&lt;=$E2749))*$J2754,"")</f>
        <v/>
      </c>
      <c r="AL2752" s="121">
        <f>IFERROR(((AL$3&gt;=$E2749)*(AL$2&lt;=$E2749))*$J2754,"")</f>
        <v/>
      </c>
      <c r="AM2752" s="121">
        <f>IFERROR(((AM$3&gt;=$E2749)*(AM$2&lt;=$E2749))*$J2754,"")</f>
        <v/>
      </c>
      <c r="AN2752" s="121">
        <f>IFERROR(((AN$3&gt;=$E2749)*(AN$2&lt;=$E2749))*$J2754,"")</f>
        <v/>
      </c>
      <c r="AO2752" s="121">
        <f>IFERROR(((AO$3&gt;=$E2749)*(AO$2&lt;=$E2749))*$J2754,"")</f>
        <v/>
      </c>
      <c r="AP2752" s="121">
        <f>IFERROR(((AP$3&gt;=$E2749)*(AP$2&lt;=$E2749))*$J2754,"")</f>
        <v/>
      </c>
      <c r="AQ2752" s="121">
        <f>IFERROR(((AQ$3&gt;=$E2749)*(AQ$2&lt;=$E2749))*$J2754,"")</f>
        <v/>
      </c>
      <c r="AR2752" s="121">
        <f>IFERROR(((AR$3&gt;=$E2749)*(AR$2&lt;=$E2749))*$J2754,"")</f>
        <v/>
      </c>
      <c r="AS2752" s="121">
        <f>IFERROR(((AS$3&gt;=$E2749)*(AS$2&lt;=$E2749))*$J2754,"")</f>
        <v/>
      </c>
      <c r="AT2752" s="121">
        <f>IFERROR(((AT$3&gt;=$E2749)*(AT$2&lt;=$E2749))*$J2754,"")</f>
        <v/>
      </c>
      <c r="AU2752" s="121">
        <f>IFERROR(((AU$3&gt;=$E2749)*(AU$2&lt;=$E2749))*$J2754,"")</f>
        <v/>
      </c>
      <c r="AV2752" s="121">
        <f>IFERROR(((AV$3&gt;=$E2749)*(AV$2&lt;=$E2749))*$J2754,"")</f>
        <v/>
      </c>
      <c r="AW2752" s="121">
        <f>IFERROR(((AW$3&gt;=$E2749)*(AW$2&lt;=$E2749))*$J2754,"")</f>
        <v/>
      </c>
      <c r="AX2752" s="121">
        <f>IFERROR(((AX$3&gt;=$E2749)*(AX$2&lt;=$E2749))*$J2754,"")</f>
        <v/>
      </c>
      <c r="AY2752" s="121">
        <f>IFERROR(((AY$3&gt;=$E2749)*(AY$2&lt;=$E2749))*$J2754,"")</f>
        <v/>
      </c>
      <c r="AZ2752" s="121">
        <f>IFERROR(((AZ$3&gt;=$E2749)*(AZ$2&lt;=$E2749))*$J2754,"")</f>
        <v/>
      </c>
      <c r="BA2752" s="121">
        <f>IFERROR(((BA$3&gt;=$E2749)*(BA$2&lt;=$E2749))*$J2754,"")</f>
        <v/>
      </c>
      <c r="BB2752" s="121">
        <f>IFERROR(((BB$3&gt;=$E2749)*(BB$2&lt;=$E2749))*$J2754,"")</f>
        <v/>
      </c>
      <c r="BC2752" s="121">
        <f>IFERROR(((BC$3&gt;=$E2749)*(BC$2&lt;=$E2749))*$J2754,"")</f>
        <v/>
      </c>
      <c r="BD2752" s="12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31" t="n">
        <v>0</v>
      </c>
      <c r="F2753" s="15" t="n"/>
      <c r="G2753" s="13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21">
        <f>IFERROR(((O$3&gt;=$J2743)*(O$2&lt;=$J2743))*$E2754,"")</f>
        <v/>
      </c>
      <c r="P2753" s="121">
        <f>IFERROR(((P$3&gt;=$J2743)*(P$2&lt;=$J2743))*$E2754,"")</f>
        <v/>
      </c>
      <c r="Q2753" s="121">
        <f>IFERROR(((Q$3&gt;=$J2743)*(Q$2&lt;=$J2743))*$E2754,"")</f>
        <v/>
      </c>
      <c r="R2753" s="121">
        <f>IFERROR(((R$3&gt;=$J2743)*(R$2&lt;=$J2743))*$E2754,"")</f>
        <v/>
      </c>
      <c r="S2753" s="121">
        <f>IFERROR(((S$3&gt;=$J2743)*(S$2&lt;=$J2743))*$E2754,"")</f>
        <v/>
      </c>
      <c r="T2753" s="121">
        <f>IFERROR(((T$3&gt;=$J2743)*(T$2&lt;=$J2743))*$E2754,"")</f>
        <v/>
      </c>
      <c r="U2753" s="121">
        <f>IFERROR(((U$3&gt;=$J2743)*(U$2&lt;=$J2743))*$E2754,"")</f>
        <v/>
      </c>
      <c r="V2753" s="121">
        <f>IFERROR(((V$3&gt;=$J2743)*(V$2&lt;=$J2743))*$E2754,"")</f>
        <v/>
      </c>
      <c r="W2753" s="121">
        <f>IFERROR(((W$3&gt;=$J2743)*(W$2&lt;=$J2743))*$E2754,"")</f>
        <v/>
      </c>
      <c r="X2753" s="121">
        <f>IFERROR(((X$3&gt;=$J2743)*(X$2&lt;=$J2743))*$E2754,"")</f>
        <v/>
      </c>
      <c r="Y2753" s="121">
        <f>IFERROR(((Y$3&gt;=$J2743)*(Y$2&lt;=$J2743))*$E2754,"")</f>
        <v/>
      </c>
      <c r="Z2753" s="121">
        <f>IFERROR(((Z$3&gt;=$J2743)*(Z$2&lt;=$J2743))*$E2754,"")</f>
        <v/>
      </c>
      <c r="AA2753" s="121">
        <f>IFERROR(((AA$3&gt;=$J2743)*(AA$2&lt;=$J2743))*$E2754,"")</f>
        <v/>
      </c>
      <c r="AB2753" s="121">
        <f>IFERROR(((AB$3&gt;=$J2743)*(AB$2&lt;=$J2743))*$E2754,"")</f>
        <v/>
      </c>
      <c r="AC2753" s="121">
        <f>IFERROR(((AC$3&gt;=$J2743)*(AC$2&lt;=$J2743))*$E2754,"")</f>
        <v/>
      </c>
      <c r="AD2753" s="121">
        <f>IFERROR(((AD$3&gt;=$J2743)*(AD$2&lt;=$J2743))*$E2754,"")</f>
        <v/>
      </c>
      <c r="AE2753" s="121">
        <f>IFERROR(((AE$3&gt;=$J2743)*(AE$2&lt;=$J2743))*$E2754,"")</f>
        <v/>
      </c>
      <c r="AF2753" s="121">
        <f>IFERROR(((AF$3&gt;=$J2743)*(AF$2&lt;=$J2743))*$E2754,"")</f>
        <v/>
      </c>
      <c r="AG2753" s="121">
        <f>IFERROR(((AG$3&gt;=$J2743)*(AG$2&lt;=$J2743))*$E2754,"")</f>
        <v/>
      </c>
      <c r="AH2753" s="121">
        <f>IFERROR(((AH$3&gt;=$J2743)*(AH$2&lt;=$J2743))*$E2754,"")</f>
        <v/>
      </c>
      <c r="AI2753" s="121">
        <f>IFERROR(((AI$3&gt;=$J2743)*(AI$2&lt;=$J2743))*$E2754,"")</f>
        <v/>
      </c>
      <c r="AJ2753" s="121">
        <f>IFERROR(((AJ$3&gt;=$J2743)*(AJ$2&lt;=$J2743))*$E2754,"")</f>
        <v/>
      </c>
      <c r="AK2753" s="121">
        <f>IFERROR(((AK$3&gt;=$J2743)*(AK$2&lt;=$J2743))*$E2754,"")</f>
        <v/>
      </c>
      <c r="AL2753" s="121">
        <f>IFERROR(((AL$3&gt;=$J2743)*(AL$2&lt;=$J2743))*$E2754,"")</f>
        <v/>
      </c>
      <c r="AM2753" s="121">
        <f>IFERROR(((AM$3&gt;=$J2743)*(AM$2&lt;=$J2743))*$E2754,"")</f>
        <v/>
      </c>
      <c r="AN2753" s="121">
        <f>IFERROR(((AN$3&gt;=$J2743)*(AN$2&lt;=$J2743))*$E2754,"")</f>
        <v/>
      </c>
      <c r="AO2753" s="121">
        <f>IFERROR(((AO$3&gt;=$J2743)*(AO$2&lt;=$J2743))*$E2754,"")</f>
        <v/>
      </c>
      <c r="AP2753" s="121">
        <f>IFERROR(((AP$3&gt;=$J2743)*(AP$2&lt;=$J2743))*$E2754,"")</f>
        <v/>
      </c>
      <c r="AQ2753" s="121">
        <f>IFERROR(((AQ$3&gt;=$J2743)*(AQ$2&lt;=$J2743))*$E2754,"")</f>
        <v/>
      </c>
      <c r="AR2753" s="121">
        <f>IFERROR(((AR$3&gt;=$J2743)*(AR$2&lt;=$J2743))*$E2754,"")</f>
        <v/>
      </c>
      <c r="AS2753" s="121">
        <f>IFERROR(((AS$3&gt;=$J2743)*(AS$2&lt;=$J2743))*$E2754,"")</f>
        <v/>
      </c>
      <c r="AT2753" s="121">
        <f>IFERROR(((AT$3&gt;=$J2743)*(AT$2&lt;=$J2743))*$E2754,"")</f>
        <v/>
      </c>
      <c r="AU2753" s="121">
        <f>IFERROR(((AU$3&gt;=$J2743)*(AU$2&lt;=$J2743))*$E2754,"")</f>
        <v/>
      </c>
      <c r="AV2753" s="121">
        <f>IFERROR(((AV$3&gt;=$J2743)*(AV$2&lt;=$J2743))*$E2754,"")</f>
        <v/>
      </c>
      <c r="AW2753" s="121">
        <f>IFERROR(((AW$3&gt;=$J2743)*(AW$2&lt;=$J2743))*$E2754,"")</f>
        <v/>
      </c>
      <c r="AX2753" s="121">
        <f>IFERROR(((AX$3&gt;=$J2743)*(AX$2&lt;=$J2743))*$E2754,"")</f>
        <v/>
      </c>
      <c r="AY2753" s="121">
        <f>IFERROR(((AY$3&gt;=$J2743)*(AY$2&lt;=$J2743))*$E2754,"")</f>
        <v/>
      </c>
      <c r="AZ2753" s="121">
        <f>IFERROR(((AZ$3&gt;=$J2743)*(AZ$2&lt;=$J2743))*$E2754,"")</f>
        <v/>
      </c>
      <c r="BA2753" s="121">
        <f>IFERROR(((BA$3&gt;=$J2743)*(BA$2&lt;=$J2743))*$E2754,"")</f>
        <v/>
      </c>
      <c r="BB2753" s="121">
        <f>IFERROR(((BB$3&gt;=$J2743)*(BB$2&lt;=$J2743))*$E2754,"")</f>
        <v/>
      </c>
      <c r="BC2753" s="121">
        <f>IFERROR(((BC$3&gt;=$J2743)*(BC$2&lt;=$J2743))*$E2754,"")</f>
        <v/>
      </c>
      <c r="BD2753" s="12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31" t="n">
        <v>0</v>
      </c>
      <c r="F2754" s="15" t="n"/>
      <c r="G2754" s="46" t="inlineStr">
        <is>
          <t>IR</t>
        </is>
      </c>
      <c r="H2754" s="131" t="n">
        <v>0</v>
      </c>
      <c r="I2754" s="46" t="inlineStr">
        <is>
          <t>FOC</t>
        </is>
      </c>
      <c r="J2754" s="131" t="n">
        <v>0</v>
      </c>
      <c r="L2754" s="54" t="inlineStr">
        <is>
          <t>Charges si vacant</t>
        </is>
      </c>
      <c r="M2754" s="73" t="n"/>
      <c r="N2754" s="73" t="n"/>
      <c r="O2754" s="122">
        <f>IFERROR(-($E2735+$H2735+$J2735)*O2736,"")</f>
        <v/>
      </c>
      <c r="P2754" s="122">
        <f>IFERROR(-($E2735+$H2735+$J2735)*P2736,"")</f>
        <v/>
      </c>
      <c r="Q2754" s="122">
        <f>IFERROR(-($E2735+$H2735+$J2735)*Q2736,"")</f>
        <v/>
      </c>
      <c r="R2754" s="122">
        <f>IFERROR(-($E2735+$H2735+$J2735)*R2736,"")</f>
        <v/>
      </c>
      <c r="S2754" s="122">
        <f>IFERROR(-($E2735+$H2735+$J2735)*S2736,"")</f>
        <v/>
      </c>
      <c r="T2754" s="122">
        <f>IFERROR(-($E2735+$H2735+$J2735)*T2736,"")</f>
        <v/>
      </c>
      <c r="U2754" s="122">
        <f>IFERROR(-($E2735+$H2735+$J2735)*U2736,"")</f>
        <v/>
      </c>
      <c r="V2754" s="122">
        <f>IFERROR(-($E2735+$H2735+$J2735)*V2736,"")</f>
        <v/>
      </c>
      <c r="W2754" s="122">
        <f>IFERROR(-($E2735+$H2735+$J2735)*W2736,"")</f>
        <v/>
      </c>
      <c r="X2754" s="122">
        <f>IFERROR(-($E2735+$H2735+$J2735)*X2736,"")</f>
        <v/>
      </c>
      <c r="Y2754" s="122">
        <f>IFERROR(-($E2735+$H2735+$J2735)*Y2736,"")</f>
        <v/>
      </c>
      <c r="Z2754" s="122">
        <f>IFERROR(-($E2735+$H2735+$J2735)*Z2736,"")</f>
        <v/>
      </c>
      <c r="AA2754" s="122">
        <f>IFERROR(-($E2735+$H2735+$J2735)*AA2736,"")</f>
        <v/>
      </c>
      <c r="AB2754" s="122">
        <f>IFERROR(-($E2735+$H2735+$J2735)*AB2736,"")</f>
        <v/>
      </c>
      <c r="AC2754" s="122">
        <f>IFERROR(-($E2735+$H2735+$J2735)*AC2736,"")</f>
        <v/>
      </c>
      <c r="AD2754" s="122">
        <f>IFERROR(-($E2735+$H2735+$J2735)*AD2736,"")</f>
        <v/>
      </c>
      <c r="AE2754" s="122">
        <f>IFERROR(-($E2735+$H2735+$J2735)*AE2736,"")</f>
        <v/>
      </c>
      <c r="AF2754" s="122">
        <f>IFERROR(-($E2735+$H2735+$J2735)*AF2736,"")</f>
        <v/>
      </c>
      <c r="AG2754" s="122">
        <f>IFERROR(-($E2735+$H2735+$J2735)*AG2736,"")</f>
        <v/>
      </c>
      <c r="AH2754" s="122">
        <f>IFERROR(-($E2735+$H2735+$J2735)*AH2736,"")</f>
        <v/>
      </c>
      <c r="AI2754" s="122">
        <f>IFERROR(-($E2735+$H2735+$J2735)*AI2736,"")</f>
        <v/>
      </c>
      <c r="AJ2754" s="122">
        <f>IFERROR(-($E2735+$H2735+$J2735)*AJ2736,"")</f>
        <v/>
      </c>
      <c r="AK2754" s="122">
        <f>IFERROR(-($E2735+$H2735+$J2735)*AK2736,"")</f>
        <v/>
      </c>
      <c r="AL2754" s="122">
        <f>IFERROR(-($E2735+$H2735+$J2735)*AL2736,"")</f>
        <v/>
      </c>
      <c r="AM2754" s="122">
        <f>IFERROR(-($E2735+$H2735+$J2735)*AM2736,"")</f>
        <v/>
      </c>
      <c r="AN2754" s="122">
        <f>IFERROR(-($E2735+$H2735+$J2735)*AN2736,"")</f>
        <v/>
      </c>
      <c r="AO2754" s="122">
        <f>IFERROR(-($E2735+$H2735+$J2735)*AO2736,"")</f>
        <v/>
      </c>
      <c r="AP2754" s="122">
        <f>IFERROR(-($E2735+$H2735+$J2735)*AP2736,"")</f>
        <v/>
      </c>
      <c r="AQ2754" s="122">
        <f>IFERROR(-($E2735+$H2735+$J2735)*AQ2736,"")</f>
        <v/>
      </c>
      <c r="AR2754" s="122">
        <f>IFERROR(-($E2735+$H2735+$J2735)*AR2736,"")</f>
        <v/>
      </c>
      <c r="AS2754" s="122">
        <f>IFERROR(-($E2735+$H2735+$J2735)*AS2736,"")</f>
        <v/>
      </c>
      <c r="AT2754" s="122">
        <f>IFERROR(-($E2735+$H2735+$J2735)*AT2736,"")</f>
        <v/>
      </c>
      <c r="AU2754" s="122">
        <f>IFERROR(-($E2735+$H2735+$J2735)*AU2736,"")</f>
        <v/>
      </c>
      <c r="AV2754" s="122">
        <f>IFERROR(-($E2735+$H2735+$J2735)*AV2736,"")</f>
        <v/>
      </c>
      <c r="AW2754" s="122">
        <f>IFERROR(-($E2735+$H2735+$J2735)*AW2736,"")</f>
        <v/>
      </c>
      <c r="AX2754" s="122">
        <f>IFERROR(-($E2735+$H2735+$J2735)*AX2736,"")</f>
        <v/>
      </c>
      <c r="AY2754" s="122">
        <f>IFERROR(-($E2735+$H2735+$J2735)*AY2736,"")</f>
        <v/>
      </c>
      <c r="AZ2754" s="122">
        <f>IFERROR(-($E2735+$H2735+$J2735)*AZ2736,"")</f>
        <v/>
      </c>
      <c r="BA2754" s="122">
        <f>IFERROR(-($E2735+$H2735+$J2735)*BA2736,"")</f>
        <v/>
      </c>
      <c r="BB2754" s="122">
        <f>IFERROR(-($E2735+$H2735+$J2735)*BB2736,"")</f>
        <v/>
      </c>
      <c r="BC2754" s="122">
        <f>IFERROR(-($E2735+$H2735+$J2735)*BC2736,"")</f>
        <v/>
      </c>
      <c r="BD2754" s="122">
        <f>IFERROR(-($E2735+$H2735+$J2735)*BD2736,"")</f>
        <v/>
      </c>
    </row>
    <row r="2755"/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1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1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1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1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1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1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1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1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1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1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1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1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1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1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1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1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1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1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1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1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1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1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1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1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1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1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1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1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1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1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1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1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1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1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1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1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1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1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1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1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1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1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25" t="n">
        <v>39.1</v>
      </c>
      <c r="F2760" s="15" t="n"/>
      <c r="G2760" s="13" t="inlineStr">
        <is>
          <t>Surface pondérée</t>
        </is>
      </c>
      <c r="H2760" s="126" t="n">
        <v>37.8</v>
      </c>
      <c r="I2760" s="13" t="inlineStr">
        <is>
          <t>Surface RDC</t>
        </is>
      </c>
      <c r="J2760" s="126" t="n">
        <v>39.1</v>
      </c>
      <c r="L2760" s="20" t="inlineStr">
        <is>
          <t>% Palier</t>
        </is>
      </c>
      <c r="M2760" s="72" t="n"/>
      <c r="N2760" s="72" t="n"/>
      <c r="O2760" s="11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1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1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1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1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1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1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1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1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1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1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1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1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1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1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1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1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1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1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1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1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1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1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1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1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1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1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1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1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1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1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1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1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1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1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1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1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1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1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1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1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1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27" t="n">
        <v>0</v>
      </c>
      <c r="F2761" s="15" t="n"/>
      <c r="G2761" s="13" t="inlineStr">
        <is>
          <t>Charges</t>
        </is>
      </c>
      <c r="H2761" s="127" t="n">
        <v>0</v>
      </c>
      <c r="I2761" s="13" t="inlineStr">
        <is>
          <t>Assurance</t>
        </is>
      </c>
      <c r="J2761" s="127" t="n">
        <v>31.23</v>
      </c>
      <c r="K2761" s="23" t="n"/>
      <c r="L2761" s="20" t="inlineStr">
        <is>
          <t>% Loyer</t>
        </is>
      </c>
      <c r="M2761" s="72" t="n"/>
      <c r="N2761" s="72" t="n"/>
      <c r="O2761" s="11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1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1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1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1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1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1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1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1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1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1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1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1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1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1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1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1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1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1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1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1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1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1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1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1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1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1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1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1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1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1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1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1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1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1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1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1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1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1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1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1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1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2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1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1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1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1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1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1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1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1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1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1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1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1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1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1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1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1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1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1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1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1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1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1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1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1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1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1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1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1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1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1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1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1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1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1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1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1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1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1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1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1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1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1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18" t="n"/>
      <c r="L2763" s="20" t="inlineStr">
        <is>
          <t>% Franchise loyer futur</t>
        </is>
      </c>
      <c r="M2763" s="72" t="n"/>
      <c r="N2763" s="72" t="n"/>
      <c r="O2763" s="11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1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1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1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1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1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1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1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1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1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1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1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1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1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1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1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1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1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1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1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1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1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1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1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1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1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1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1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1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1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1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1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1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1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1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1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1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1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1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1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1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1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2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18" t="n"/>
      <c r="L2764" s="27" t="inlineStr">
        <is>
          <t>% Palier futur</t>
        </is>
      </c>
      <c r="M2764" s="83" t="n"/>
      <c r="N2764" s="83" t="n"/>
      <c r="O2764" s="12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2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2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2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2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2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2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2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2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2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2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2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2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2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2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2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2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2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2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2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2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2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2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2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2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2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2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2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2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2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2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2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2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2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2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2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2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2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2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2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2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2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30" t="n">
        <v>36000</v>
      </c>
      <c r="F2765" s="15" t="n"/>
      <c r="G2765" s="30" t="inlineStr">
        <is>
          <t>Palier 1</t>
        </is>
      </c>
      <c r="H2765" s="131" t="n">
        <v>0</v>
      </c>
      <c r="I2765" s="132" t="n">
        <v>0</v>
      </c>
      <c r="J2765" s="132" t="n">
        <v>0</v>
      </c>
      <c r="K2765" s="118" t="n"/>
      <c r="L2765" s="33" t="inlineStr">
        <is>
          <t>% Loyer futur</t>
        </is>
      </c>
      <c r="M2765" s="73" t="n"/>
      <c r="N2765" s="73" t="n"/>
      <c r="O2765" s="119">
        <f>($E2775&lt;=O$3)*($E2775&gt;O$2)*((O$3-$E2775+1)/O$4)
+($E2775&lt;=O$2)*((O$3-O$2+1)/O$4)
+($E2775&gt;O$3)*(0)</f>
        <v/>
      </c>
      <c r="P2765" s="119">
        <f>($E2775&lt;=P$3)*($E2775&gt;P$2)*((P$3-$E2775+1)/P$4)
+($E2775&lt;=P$2)*((P$3-P$2+1)/P$4)
+($E2775&gt;P$3)*(0)</f>
        <v/>
      </c>
      <c r="Q2765" s="119">
        <f>($E2775&lt;=Q$3)*($E2775&gt;Q$2)*((Q$3-$E2775+1)/Q$4)
+($E2775&lt;=Q$2)*((Q$3-Q$2+1)/Q$4)
+($E2775&gt;Q$3)*(0)</f>
        <v/>
      </c>
      <c r="R2765" s="119">
        <f>($E2775&lt;=R$3)*($E2775&gt;R$2)*((R$3-$E2775+1)/R$4)
+($E2775&lt;=R$2)*((R$3-R$2+1)/R$4)
+($E2775&gt;R$3)*(0)</f>
        <v/>
      </c>
      <c r="S2765" s="119">
        <f>($E2775&lt;=S$3)*($E2775&gt;S$2)*((S$3-$E2775+1)/S$4)
+($E2775&lt;=S$2)*((S$3-S$2+1)/S$4)
+($E2775&gt;S$3)*(0)</f>
        <v/>
      </c>
      <c r="T2765" s="119">
        <f>($E2775&lt;=T$3)*($E2775&gt;T$2)*((T$3-$E2775+1)/T$4)
+($E2775&lt;=T$2)*((T$3-T$2+1)/T$4)
+($E2775&gt;T$3)*(0)</f>
        <v/>
      </c>
      <c r="U2765" s="119">
        <f>($E2775&lt;=U$3)*($E2775&gt;U$2)*((U$3-$E2775+1)/U$4)
+($E2775&lt;=U$2)*((U$3-U$2+1)/U$4)
+($E2775&gt;U$3)*(0)</f>
        <v/>
      </c>
      <c r="V2765" s="119">
        <f>($E2775&lt;=V$3)*($E2775&gt;V$2)*((V$3-$E2775+1)/V$4)
+($E2775&lt;=V$2)*((V$3-V$2+1)/V$4)
+($E2775&gt;V$3)*(0)</f>
        <v/>
      </c>
      <c r="W2765" s="119">
        <f>($E2775&lt;=W$3)*($E2775&gt;W$2)*((W$3-$E2775+1)/W$4)
+($E2775&lt;=W$2)*((W$3-W$2+1)/W$4)
+($E2775&gt;W$3)*(0)</f>
        <v/>
      </c>
      <c r="X2765" s="119">
        <f>($E2775&lt;=X$3)*($E2775&gt;X$2)*((X$3-$E2775+1)/X$4)
+($E2775&lt;=X$2)*((X$3-X$2+1)/X$4)
+($E2775&gt;X$3)*(0)</f>
        <v/>
      </c>
      <c r="Y2765" s="119">
        <f>($E2775&lt;=Y$3)*($E2775&gt;Y$2)*((Y$3-$E2775+1)/Y$4)
+($E2775&lt;=Y$2)*((Y$3-Y$2+1)/Y$4)
+($E2775&gt;Y$3)*(0)</f>
        <v/>
      </c>
      <c r="Z2765" s="119">
        <f>($E2775&lt;=Z$3)*($E2775&gt;Z$2)*((Z$3-$E2775+1)/Z$4)
+($E2775&lt;=Z$2)*((Z$3-Z$2+1)/Z$4)
+($E2775&gt;Z$3)*(0)</f>
        <v/>
      </c>
      <c r="AA2765" s="119">
        <f>($E2775&lt;=AA$3)*($E2775&gt;AA$2)*((AA$3-$E2775+1)/AA$4)
+($E2775&lt;=AA$2)*((AA$3-AA$2+1)/AA$4)
+($E2775&gt;AA$3)*(0)</f>
        <v/>
      </c>
      <c r="AB2765" s="119">
        <f>($E2775&lt;=AB$3)*($E2775&gt;AB$2)*((AB$3-$E2775+1)/AB$4)
+($E2775&lt;=AB$2)*((AB$3-AB$2+1)/AB$4)
+($E2775&gt;AB$3)*(0)</f>
        <v/>
      </c>
      <c r="AC2765" s="119">
        <f>($E2775&lt;=AC$3)*($E2775&gt;AC$2)*((AC$3-$E2775+1)/AC$4)
+($E2775&lt;=AC$2)*((AC$3-AC$2+1)/AC$4)
+($E2775&gt;AC$3)*(0)</f>
        <v/>
      </c>
      <c r="AD2765" s="119">
        <f>($E2775&lt;=AD$3)*($E2775&gt;AD$2)*((AD$3-$E2775+1)/AD$4)
+($E2775&lt;=AD$2)*((AD$3-AD$2+1)/AD$4)
+($E2775&gt;AD$3)*(0)</f>
        <v/>
      </c>
      <c r="AE2765" s="119">
        <f>($E2775&lt;=AE$3)*($E2775&gt;AE$2)*((AE$3-$E2775+1)/AE$4)
+($E2775&lt;=AE$2)*((AE$3-AE$2+1)/AE$4)
+($E2775&gt;AE$3)*(0)</f>
        <v/>
      </c>
      <c r="AF2765" s="119">
        <f>($E2775&lt;=AF$3)*($E2775&gt;AF$2)*((AF$3-$E2775+1)/AF$4)
+($E2775&lt;=AF$2)*((AF$3-AF$2+1)/AF$4)
+($E2775&gt;AF$3)*(0)</f>
        <v/>
      </c>
      <c r="AG2765" s="119">
        <f>($E2775&lt;=AG$3)*($E2775&gt;AG$2)*((AG$3-$E2775+1)/AG$4)
+($E2775&lt;=AG$2)*((AG$3-AG$2+1)/AG$4)
+($E2775&gt;AG$3)*(0)</f>
        <v/>
      </c>
      <c r="AH2765" s="119">
        <f>($E2775&lt;=AH$3)*($E2775&gt;AH$2)*((AH$3-$E2775+1)/AH$4)
+($E2775&lt;=AH$2)*((AH$3-AH$2+1)/AH$4)
+($E2775&gt;AH$3)*(0)</f>
        <v/>
      </c>
      <c r="AI2765" s="119">
        <f>($E2775&lt;=AI$3)*($E2775&gt;AI$2)*((AI$3-$E2775+1)/AI$4)
+($E2775&lt;=AI$2)*((AI$3-AI$2+1)/AI$4)
+($E2775&gt;AI$3)*(0)</f>
        <v/>
      </c>
      <c r="AJ2765" s="119">
        <f>($E2775&lt;=AJ$3)*($E2775&gt;AJ$2)*((AJ$3-$E2775+1)/AJ$4)
+($E2775&lt;=AJ$2)*((AJ$3-AJ$2+1)/AJ$4)
+($E2775&gt;AJ$3)*(0)</f>
        <v/>
      </c>
      <c r="AK2765" s="119">
        <f>($E2775&lt;=AK$3)*($E2775&gt;AK$2)*((AK$3-$E2775+1)/AK$4)
+($E2775&lt;=AK$2)*((AK$3-AK$2+1)/AK$4)
+($E2775&gt;AK$3)*(0)</f>
        <v/>
      </c>
      <c r="AL2765" s="119">
        <f>($E2775&lt;=AL$3)*($E2775&gt;AL$2)*((AL$3-$E2775+1)/AL$4)
+($E2775&lt;=AL$2)*((AL$3-AL$2+1)/AL$4)
+($E2775&gt;AL$3)*(0)</f>
        <v/>
      </c>
      <c r="AM2765" s="119">
        <f>($E2775&lt;=AM$3)*($E2775&gt;AM$2)*((AM$3-$E2775+1)/AM$4)
+($E2775&lt;=AM$2)*((AM$3-AM$2+1)/AM$4)
+($E2775&gt;AM$3)*(0)</f>
        <v/>
      </c>
      <c r="AN2765" s="119">
        <f>($E2775&lt;=AN$3)*($E2775&gt;AN$2)*((AN$3-$E2775+1)/AN$4)
+($E2775&lt;=AN$2)*((AN$3-AN$2+1)/AN$4)
+($E2775&gt;AN$3)*(0)</f>
        <v/>
      </c>
      <c r="AO2765" s="119">
        <f>($E2775&lt;=AO$3)*($E2775&gt;AO$2)*((AO$3-$E2775+1)/AO$4)
+($E2775&lt;=AO$2)*((AO$3-AO$2+1)/AO$4)
+($E2775&gt;AO$3)*(0)</f>
        <v/>
      </c>
      <c r="AP2765" s="119">
        <f>($E2775&lt;=AP$3)*($E2775&gt;AP$2)*((AP$3-$E2775+1)/AP$4)
+($E2775&lt;=AP$2)*((AP$3-AP$2+1)/AP$4)
+($E2775&gt;AP$3)*(0)</f>
        <v/>
      </c>
      <c r="AQ2765" s="119">
        <f>($E2775&lt;=AQ$3)*($E2775&gt;AQ$2)*((AQ$3-$E2775+1)/AQ$4)
+($E2775&lt;=AQ$2)*((AQ$3-AQ$2+1)/AQ$4)
+($E2775&gt;AQ$3)*(0)</f>
        <v/>
      </c>
      <c r="AR2765" s="119">
        <f>($E2775&lt;=AR$3)*($E2775&gt;AR$2)*((AR$3-$E2775+1)/AR$4)
+($E2775&lt;=AR$2)*((AR$3-AR$2+1)/AR$4)
+($E2775&gt;AR$3)*(0)</f>
        <v/>
      </c>
      <c r="AS2765" s="119">
        <f>($E2775&lt;=AS$3)*($E2775&gt;AS$2)*((AS$3-$E2775+1)/AS$4)
+($E2775&lt;=AS$2)*((AS$3-AS$2+1)/AS$4)
+($E2775&gt;AS$3)*(0)</f>
        <v/>
      </c>
      <c r="AT2765" s="119">
        <f>($E2775&lt;=AT$3)*($E2775&gt;AT$2)*((AT$3-$E2775+1)/AT$4)
+($E2775&lt;=AT$2)*((AT$3-AT$2+1)/AT$4)
+($E2775&gt;AT$3)*(0)</f>
        <v/>
      </c>
      <c r="AU2765" s="119">
        <f>($E2775&lt;=AU$3)*($E2775&gt;AU$2)*((AU$3-$E2775+1)/AU$4)
+($E2775&lt;=AU$2)*((AU$3-AU$2+1)/AU$4)
+($E2775&gt;AU$3)*(0)</f>
        <v/>
      </c>
      <c r="AV2765" s="119">
        <f>($E2775&lt;=AV$3)*($E2775&gt;AV$2)*((AV$3-$E2775+1)/AV$4)
+($E2775&lt;=AV$2)*((AV$3-AV$2+1)/AV$4)
+($E2775&gt;AV$3)*(0)</f>
        <v/>
      </c>
      <c r="AW2765" s="119">
        <f>($E2775&lt;=AW$3)*($E2775&gt;AW$2)*((AW$3-$E2775+1)/AW$4)
+($E2775&lt;=AW$2)*((AW$3-AW$2+1)/AW$4)
+($E2775&gt;AW$3)*(0)</f>
        <v/>
      </c>
      <c r="AX2765" s="119">
        <f>($E2775&lt;=AX$3)*($E2775&gt;AX$2)*((AX$3-$E2775+1)/AX$4)
+($E2775&lt;=AX$2)*((AX$3-AX$2+1)/AX$4)
+($E2775&gt;AX$3)*(0)</f>
        <v/>
      </c>
      <c r="AY2765" s="119">
        <f>($E2775&lt;=AY$3)*($E2775&gt;AY$2)*((AY$3-$E2775+1)/AY$4)
+($E2775&lt;=AY$2)*((AY$3-AY$2+1)/AY$4)
+($E2775&gt;AY$3)*(0)</f>
        <v/>
      </c>
      <c r="AZ2765" s="119">
        <f>($E2775&lt;=AZ$3)*($E2775&gt;AZ$2)*((AZ$3-$E2775+1)/AZ$4)
+($E2775&lt;=AZ$2)*((AZ$3-AZ$2+1)/AZ$4)
+($E2775&gt;AZ$3)*(0)</f>
        <v/>
      </c>
      <c r="BA2765" s="119">
        <f>($E2775&lt;=BA$3)*($E2775&gt;BA$2)*((BA$3-$E2775+1)/BA$4)
+($E2775&lt;=BA$2)*((BA$3-BA$2+1)/BA$4)
+($E2775&gt;BA$3)*(0)</f>
        <v/>
      </c>
      <c r="BB2765" s="119">
        <f>($E2775&lt;=BB$3)*($E2775&gt;BB$2)*((BB$3-$E2775+1)/BB$4)
+($E2775&lt;=BB$2)*((BB$3-BB$2+1)/BB$4)
+($E2775&gt;BB$3)*(0)</f>
        <v/>
      </c>
      <c r="BC2765" s="119">
        <f>($E2775&lt;=BC$3)*($E2775&gt;BC$2)*((BC$3-$E2775+1)/BC$4)
+($E2775&lt;=BC$2)*((BC$3-BC$2+1)/BC$4)
+($E2775&gt;BC$3)*(0)</f>
        <v/>
      </c>
      <c r="BD2765" s="11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30" t="n">
        <v>38898.71818017693</v>
      </c>
      <c r="F2766" s="15" t="n"/>
      <c r="G2766" s="30" t="inlineStr">
        <is>
          <t>Palier 2</t>
        </is>
      </c>
      <c r="H2766" s="131" t="n">
        <v>0</v>
      </c>
      <c r="I2766" s="132" t="n">
        <v>0</v>
      </c>
      <c r="J2766" s="13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30" t="n">
        <v>38898.71818017693</v>
      </c>
      <c r="F2767" s="15" t="n"/>
      <c r="G2767" s="36" t="inlineStr">
        <is>
          <t>Palier 3</t>
        </is>
      </c>
      <c r="H2767" s="131" t="n">
        <v>0</v>
      </c>
      <c r="I2767" s="132" t="n">
        <v>0</v>
      </c>
      <c r="J2767" s="132" t="n">
        <v>0</v>
      </c>
      <c r="K2767" s="11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33" t="inlineStr">
        <is>
          <t>ILC</t>
        </is>
      </c>
      <c r="F2768" s="15" t="n"/>
      <c r="K2768" s="118" t="n"/>
      <c r="L2768" s="16" t="inlineStr">
        <is>
          <t>Loyer bail</t>
        </is>
      </c>
      <c r="M2768" s="70" t="n"/>
      <c r="N2768" s="70" t="n"/>
      <c r="O2768" s="120">
        <f>O2761*$E2765/4+O2765*$E2776/4</f>
        <v/>
      </c>
      <c r="P2768" s="120">
        <f>P2761*$E2765/4+P2765*$E2776/4</f>
        <v/>
      </c>
      <c r="Q2768" s="120">
        <f>Q2761*$E2765/4+Q2765*$E2776/4</f>
        <v/>
      </c>
      <c r="R2768" s="120">
        <f>R2761*$E2765/4+R2765*$E2776/4</f>
        <v/>
      </c>
      <c r="S2768" s="120">
        <f>S2761*$E2765/4+S2765*$E2776/4</f>
        <v/>
      </c>
      <c r="T2768" s="120">
        <f>T2761*$E2765/4+T2765*$E2776/4</f>
        <v/>
      </c>
      <c r="U2768" s="120">
        <f>U2761*$E2765/4+U2765*$E2776/4</f>
        <v/>
      </c>
      <c r="V2768" s="120">
        <f>V2761*$E2765/4+V2765*$E2776/4</f>
        <v/>
      </c>
      <c r="W2768" s="120">
        <f>W2761*$E2765/4+W2765*$E2776/4</f>
        <v/>
      </c>
      <c r="X2768" s="120">
        <f>X2761*$E2765/4+X2765*$E2776/4</f>
        <v/>
      </c>
      <c r="Y2768" s="120">
        <f>Y2761*$E2765/4+Y2765*$E2776/4</f>
        <v/>
      </c>
      <c r="Z2768" s="120">
        <f>Z2761*$E2765/4+Z2765*$E2776/4</f>
        <v/>
      </c>
      <c r="AA2768" s="120">
        <f>AA2761*$E2765/4+AA2765*$E2776/4</f>
        <v/>
      </c>
      <c r="AB2768" s="120">
        <f>AB2761*$E2765/4+AB2765*$E2776/4</f>
        <v/>
      </c>
      <c r="AC2768" s="120">
        <f>AC2761*$E2765/4+AC2765*$E2776/4</f>
        <v/>
      </c>
      <c r="AD2768" s="120">
        <f>AD2761*$E2765/4+AD2765*$E2776/4</f>
        <v/>
      </c>
      <c r="AE2768" s="120">
        <f>AE2761*$E2765/4+AE2765*$E2776/4</f>
        <v/>
      </c>
      <c r="AF2768" s="120">
        <f>AF2761*$E2765/4+AF2765*$E2776/4</f>
        <v/>
      </c>
      <c r="AG2768" s="120">
        <f>AG2761*$E2765/4+AG2765*$E2776/4</f>
        <v/>
      </c>
      <c r="AH2768" s="120">
        <f>AH2761*$E2765/4+AH2765*$E2776/4</f>
        <v/>
      </c>
      <c r="AI2768" s="120">
        <f>AI2761*$E2765/4+AI2765*$E2776/4</f>
        <v/>
      </c>
      <c r="AJ2768" s="120">
        <f>AJ2761*$E2765/4+AJ2765*$E2776/4</f>
        <v/>
      </c>
      <c r="AK2768" s="120">
        <f>AK2761*$E2765/4+AK2765*$E2776/4</f>
        <v/>
      </c>
      <c r="AL2768" s="120">
        <f>AL2761*$E2765/4+AL2765*$E2776/4</f>
        <v/>
      </c>
      <c r="AM2768" s="120">
        <f>AM2761*$E2765/4+AM2765*$E2776/4</f>
        <v/>
      </c>
      <c r="AN2768" s="120">
        <f>AN2761*$E2765/4+AN2765*$E2776/4</f>
        <v/>
      </c>
      <c r="AO2768" s="120">
        <f>AO2761*$E2765/4+AO2765*$E2776/4</f>
        <v/>
      </c>
      <c r="AP2768" s="120">
        <f>AP2761*$E2765/4+AP2765*$E2776/4</f>
        <v/>
      </c>
      <c r="AQ2768" s="120">
        <f>AQ2761*$E2765/4+AQ2765*$E2776/4</f>
        <v/>
      </c>
      <c r="AR2768" s="120">
        <f>AR2761*$E2765/4+AR2765*$E2776/4</f>
        <v/>
      </c>
      <c r="AS2768" s="120">
        <f>AS2761*$E2765/4+AS2765*$E2776/4</f>
        <v/>
      </c>
      <c r="AT2768" s="120">
        <f>AT2761*$E2765/4+AT2765*$E2776/4</f>
        <v/>
      </c>
      <c r="AU2768" s="120">
        <f>AU2761*$E2765/4+AU2765*$E2776/4</f>
        <v/>
      </c>
      <c r="AV2768" s="120">
        <f>AV2761*$E2765/4+AV2765*$E2776/4</f>
        <v/>
      </c>
      <c r="AW2768" s="120">
        <f>AW2761*$E2765/4+AW2765*$E2776/4</f>
        <v/>
      </c>
      <c r="AX2768" s="120">
        <f>AX2761*$E2765/4+AX2765*$E2776/4</f>
        <v/>
      </c>
      <c r="AY2768" s="120">
        <f>AY2761*$E2765/4+AY2765*$E2776/4</f>
        <v/>
      </c>
      <c r="AZ2768" s="120">
        <f>AZ2761*$E2765/4+AZ2765*$E2776/4</f>
        <v/>
      </c>
      <c r="BA2768" s="120">
        <f>BA2761*$E2765/4+BA2765*$E2776/4</f>
        <v/>
      </c>
      <c r="BB2768" s="120">
        <f>BB2761*$E2765/4+BB2765*$E2776/4</f>
        <v/>
      </c>
      <c r="BC2768" s="120">
        <f>BC2761*$E2765/4+BC2765*$E2776/4</f>
        <v/>
      </c>
      <c r="BD2768" s="12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33" t="inlineStr">
        <is>
          <t>Yes</t>
        </is>
      </c>
      <c r="F2769" s="15" t="n"/>
      <c r="G2769" s="25" t="inlineStr">
        <is>
          <t>Date next break</t>
        </is>
      </c>
      <c r="H2769" s="128" t="n">
        <v>46446</v>
      </c>
      <c r="I2769" s="25" t="inlineStr">
        <is>
          <t>Date fin</t>
        </is>
      </c>
      <c r="J2769" s="128" t="n">
        <v>46446</v>
      </c>
      <c r="K2769" s="118" t="n"/>
      <c r="L2769" s="20" t="inlineStr">
        <is>
          <t>Loyer indexé</t>
        </is>
      </c>
      <c r="M2769" s="72" t="n"/>
      <c r="N2769" s="72" t="n"/>
      <c r="O2769" s="12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2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2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2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2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2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2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2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2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2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2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2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2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2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2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2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2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2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2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2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2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2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2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2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2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2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2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2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2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2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2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2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2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2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2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2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2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2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2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2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2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2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34" t="n">
        <v>0</v>
      </c>
      <c r="F2770" s="15" t="n"/>
      <c r="I2770" s="15" t="n"/>
      <c r="J2770" s="118" t="n"/>
      <c r="K2770" s="118" t="n"/>
      <c r="L2770" s="20" t="inlineStr">
        <is>
          <t>Impact palier</t>
        </is>
      </c>
      <c r="M2770" s="72" t="n"/>
      <c r="N2770" s="72" t="n"/>
      <c r="O2770" s="12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2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2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2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2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2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2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2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2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2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2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2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2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2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2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2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2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2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2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2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2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2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2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2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2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2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2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2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2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2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2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2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2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2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2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2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2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2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2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2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2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2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34" t="inlineStr">
        <is>
          <t>Renew Réversion</t>
        </is>
      </c>
      <c r="F2771" s="44" t="n"/>
      <c r="G2771" s="43" t="inlineStr">
        <is>
          <t>Sortie</t>
        </is>
      </c>
      <c r="H2771" s="133" t="n">
        <v>0</v>
      </c>
      <c r="I2771" s="43" t="inlineStr">
        <is>
          <t>Date sortie (manuel)</t>
        </is>
      </c>
      <c r="J2771" s="132" t="n">
        <v>0</v>
      </c>
      <c r="K2771" s="118" t="n"/>
      <c r="L2771" s="20" t="inlineStr">
        <is>
          <t>Impact vacance future</t>
        </is>
      </c>
      <c r="M2771" s="72" t="n"/>
      <c r="N2771" s="72" t="n"/>
      <c r="O2771" s="121" t="n">
        <v>0</v>
      </c>
      <c r="P2771" s="121" t="n">
        <v>0</v>
      </c>
      <c r="Q2771" s="121" t="n">
        <v>0</v>
      </c>
      <c r="R2771" s="121" t="n">
        <v>0</v>
      </c>
      <c r="S2771" s="121" t="n">
        <v>0</v>
      </c>
      <c r="T2771" s="121" t="n">
        <v>0</v>
      </c>
      <c r="U2771" s="121" t="n">
        <v>0</v>
      </c>
      <c r="V2771" s="121" t="n">
        <v>0</v>
      </c>
      <c r="W2771" s="121" t="n">
        <v>0</v>
      </c>
      <c r="X2771" s="121" t="n">
        <v>0</v>
      </c>
      <c r="Y2771" s="121" t="n">
        <v>0</v>
      </c>
      <c r="Z2771" s="121" t="n">
        <v>0</v>
      </c>
      <c r="AA2771" s="121" t="n">
        <v>0</v>
      </c>
      <c r="AB2771" s="121" t="n">
        <v>0</v>
      </c>
      <c r="AC2771" s="121" t="n">
        <v>0</v>
      </c>
      <c r="AD2771" s="121" t="n">
        <v>0</v>
      </c>
      <c r="AE2771" s="121" t="n">
        <v>0</v>
      </c>
      <c r="AF2771" s="121" t="n">
        <v>0</v>
      </c>
      <c r="AG2771" s="121" t="n">
        <v>0</v>
      </c>
      <c r="AH2771" s="121" t="n">
        <v>0</v>
      </c>
      <c r="AI2771" s="121" t="n">
        <v>0</v>
      </c>
      <c r="AJ2771" s="121" t="n">
        <v>0</v>
      </c>
      <c r="AK2771" s="121" t="n">
        <v>0</v>
      </c>
      <c r="AL2771" s="121" t="n">
        <v>0</v>
      </c>
      <c r="AM2771" s="121" t="n">
        <v>0</v>
      </c>
      <c r="AN2771" s="121" t="n">
        <v>0</v>
      </c>
      <c r="AO2771" s="121" t="n">
        <v>0</v>
      </c>
      <c r="AP2771" s="121" t="n">
        <v>0</v>
      </c>
      <c r="AQ2771" s="121" t="n">
        <v>0</v>
      </c>
      <c r="AR2771" s="121" t="n">
        <v>0</v>
      </c>
      <c r="AS2771" s="121" t="n">
        <v>0</v>
      </c>
      <c r="AT2771" s="121" t="n">
        <v>0</v>
      </c>
      <c r="AU2771" s="121" t="n">
        <v>0</v>
      </c>
      <c r="AV2771" s="121" t="n">
        <v>0</v>
      </c>
      <c r="AW2771" s="121" t="n">
        <v>0</v>
      </c>
      <c r="AX2771" s="121" t="n">
        <v>0</v>
      </c>
      <c r="AY2771" s="121" t="n">
        <v>0</v>
      </c>
      <c r="AZ2771" s="121" t="n">
        <v>0</v>
      </c>
      <c r="BA2771" s="121" t="n">
        <v>0</v>
      </c>
      <c r="BB2771" s="121" t="n">
        <v>0</v>
      </c>
      <c r="BC2771" s="121" t="n">
        <v>0</v>
      </c>
      <c r="BD2771" s="12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32" t="n">
        <v>46446</v>
      </c>
      <c r="G2772" s="43" t="inlineStr">
        <is>
          <t>Vacance (mois)</t>
        </is>
      </c>
      <c r="H2772" s="134" t="n">
        <v>0</v>
      </c>
      <c r="I2772" s="43" t="inlineStr">
        <is>
          <t>Loyer futur (manuel)</t>
        </is>
      </c>
      <c r="J2772" s="130" t="n">
        <v>0</v>
      </c>
      <c r="K2772" s="23" t="n"/>
      <c r="L2772" s="33" t="inlineStr">
        <is>
          <t>Impact franchise</t>
        </is>
      </c>
      <c r="M2772" s="73" t="n"/>
      <c r="N2772" s="73" t="n"/>
      <c r="O2772" s="122">
        <f>-(O2769+O2770)*IFERROR((O2759+O2763)/(O2761+O2765),0)</f>
        <v/>
      </c>
      <c r="P2772" s="122">
        <f>-(P2769+P2770)*IFERROR((P2759+P2763)/(P2761+P2765),0)</f>
        <v/>
      </c>
      <c r="Q2772" s="122">
        <f>-(Q2769+Q2770)*IFERROR((Q2759+Q2763)/(Q2761+Q2765),0)</f>
        <v/>
      </c>
      <c r="R2772" s="122">
        <f>-(R2769+R2770)*IFERROR((R2759+R2763)/(R2761+R2765),0)</f>
        <v/>
      </c>
      <c r="S2772" s="122">
        <f>-(S2769+S2770)*IFERROR((S2759+S2763)/(S2761+S2765),0)</f>
        <v/>
      </c>
      <c r="T2772" s="122">
        <f>-(T2769+T2770)*IFERROR((T2759+T2763)/(T2761+T2765),0)</f>
        <v/>
      </c>
      <c r="U2772" s="122">
        <f>-(U2769+U2770)*IFERROR((U2759+U2763)/(U2761+U2765),0)</f>
        <v/>
      </c>
      <c r="V2772" s="122">
        <f>-(V2769+V2770)*IFERROR((V2759+V2763)/(V2761+V2765),0)</f>
        <v/>
      </c>
      <c r="W2772" s="122">
        <f>-(W2769+W2770)*IFERROR((W2759+W2763)/(W2761+W2765),0)</f>
        <v/>
      </c>
      <c r="X2772" s="122">
        <f>-(X2769+X2770)*IFERROR((X2759+X2763)/(X2761+X2765),0)</f>
        <v/>
      </c>
      <c r="Y2772" s="122">
        <f>-(Y2769+Y2770)*IFERROR((Y2759+Y2763)/(Y2761+Y2765),0)</f>
        <v/>
      </c>
      <c r="Z2772" s="122">
        <f>-(Z2769+Z2770)*IFERROR((Z2759+Z2763)/(Z2761+Z2765),0)</f>
        <v/>
      </c>
      <c r="AA2772" s="122">
        <f>-(AA2769+AA2770)*IFERROR((AA2759+AA2763)/(AA2761+AA2765),0)</f>
        <v/>
      </c>
      <c r="AB2772" s="122">
        <f>-(AB2769+AB2770)*IFERROR((AB2759+AB2763)/(AB2761+AB2765),0)</f>
        <v/>
      </c>
      <c r="AC2772" s="122">
        <f>-(AC2769+AC2770)*IFERROR((AC2759+AC2763)/(AC2761+AC2765),0)</f>
        <v/>
      </c>
      <c r="AD2772" s="122">
        <f>-(AD2769+AD2770)*IFERROR((AD2759+AD2763)/(AD2761+AD2765),0)</f>
        <v/>
      </c>
      <c r="AE2772" s="122">
        <f>-(AE2769+AE2770)*IFERROR((AE2759+AE2763)/(AE2761+AE2765),0)</f>
        <v/>
      </c>
      <c r="AF2772" s="122">
        <f>-(AF2769+AF2770)*IFERROR((AF2759+AF2763)/(AF2761+AF2765),0)</f>
        <v/>
      </c>
      <c r="AG2772" s="122">
        <f>-(AG2769+AG2770)*IFERROR((AG2759+AG2763)/(AG2761+AG2765),0)</f>
        <v/>
      </c>
      <c r="AH2772" s="122">
        <f>-(AH2769+AH2770)*IFERROR((AH2759+AH2763)/(AH2761+AH2765),0)</f>
        <v/>
      </c>
      <c r="AI2772" s="122">
        <f>-(AI2769+AI2770)*IFERROR((AI2759+AI2763)/(AI2761+AI2765),0)</f>
        <v/>
      </c>
      <c r="AJ2772" s="122">
        <f>-(AJ2769+AJ2770)*IFERROR((AJ2759+AJ2763)/(AJ2761+AJ2765),0)</f>
        <v/>
      </c>
      <c r="AK2772" s="122">
        <f>-(AK2769+AK2770)*IFERROR((AK2759+AK2763)/(AK2761+AK2765),0)</f>
        <v/>
      </c>
      <c r="AL2772" s="122">
        <f>-(AL2769+AL2770)*IFERROR((AL2759+AL2763)/(AL2761+AL2765),0)</f>
        <v/>
      </c>
      <c r="AM2772" s="122">
        <f>-(AM2769+AM2770)*IFERROR((AM2759+AM2763)/(AM2761+AM2765),0)</f>
        <v/>
      </c>
      <c r="AN2772" s="122">
        <f>-(AN2769+AN2770)*IFERROR((AN2759+AN2763)/(AN2761+AN2765),0)</f>
        <v/>
      </c>
      <c r="AO2772" s="122">
        <f>-(AO2769+AO2770)*IFERROR((AO2759+AO2763)/(AO2761+AO2765),0)</f>
        <v/>
      </c>
      <c r="AP2772" s="122">
        <f>-(AP2769+AP2770)*IFERROR((AP2759+AP2763)/(AP2761+AP2765),0)</f>
        <v/>
      </c>
      <c r="AQ2772" s="122">
        <f>-(AQ2769+AQ2770)*IFERROR((AQ2759+AQ2763)/(AQ2761+AQ2765),0)</f>
        <v/>
      </c>
      <c r="AR2772" s="122">
        <f>-(AR2769+AR2770)*IFERROR((AR2759+AR2763)/(AR2761+AR2765),0)</f>
        <v/>
      </c>
      <c r="AS2772" s="122">
        <f>-(AS2769+AS2770)*IFERROR((AS2759+AS2763)/(AS2761+AS2765),0)</f>
        <v/>
      </c>
      <c r="AT2772" s="122">
        <f>-(AT2769+AT2770)*IFERROR((AT2759+AT2763)/(AT2761+AT2765),0)</f>
        <v/>
      </c>
      <c r="AU2772" s="122">
        <f>-(AU2769+AU2770)*IFERROR((AU2759+AU2763)/(AU2761+AU2765),0)</f>
        <v/>
      </c>
      <c r="AV2772" s="122">
        <f>-(AV2769+AV2770)*IFERROR((AV2759+AV2763)/(AV2761+AV2765),0)</f>
        <v/>
      </c>
      <c r="AW2772" s="122">
        <f>-(AW2769+AW2770)*IFERROR((AW2759+AW2763)/(AW2761+AW2765),0)</f>
        <v/>
      </c>
      <c r="AX2772" s="122">
        <f>-(AX2769+AX2770)*IFERROR((AX2759+AX2763)/(AX2761+AX2765),0)</f>
        <v/>
      </c>
      <c r="AY2772" s="122">
        <f>-(AY2769+AY2770)*IFERROR((AY2759+AY2763)/(AY2761+AY2765),0)</f>
        <v/>
      </c>
      <c r="AZ2772" s="122">
        <f>-(AZ2769+AZ2770)*IFERROR((AZ2759+AZ2763)/(AZ2761+AZ2765),0)</f>
        <v/>
      </c>
      <c r="BA2772" s="122">
        <f>-(BA2769+BA2770)*IFERROR((BA2759+BA2763)/(BA2761+BA2765),0)</f>
        <v/>
      </c>
      <c r="BB2772" s="122">
        <f>-(BB2769+BB2770)*IFERROR((BB2759+BB2763)/(BB2761+BB2765),0)</f>
        <v/>
      </c>
      <c r="BC2772" s="122">
        <f>-(BC2769+BC2770)*IFERROR((BC2759+BC2763)/(BC2761+BC2765),0)</f>
        <v/>
      </c>
      <c r="BD2772" s="12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1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31" t="inlineStr">
        <is>
          <t>SAS HSR 4</t>
        </is>
      </c>
      <c r="I2774" s="135" t="n"/>
      <c r="J2774" s="136" t="n"/>
      <c r="K2774" s="23" t="n"/>
      <c r="L2774" s="47" t="inlineStr">
        <is>
          <t>Loyer</t>
        </is>
      </c>
      <c r="M2774" s="81" t="n"/>
      <c r="N2774" s="81" t="n"/>
      <c r="O2774" s="124">
        <f>SUM(O2769:O2772)</f>
        <v/>
      </c>
      <c r="P2774" s="124">
        <f>SUM(P2769:P2772)</f>
        <v/>
      </c>
      <c r="Q2774" s="124">
        <f>SUM(Q2769:Q2772)</f>
        <v/>
      </c>
      <c r="R2774" s="124">
        <f>SUM(R2769:R2772)</f>
        <v/>
      </c>
      <c r="S2774" s="124">
        <f>SUM(S2769:S2772)</f>
        <v/>
      </c>
      <c r="T2774" s="124">
        <f>SUM(T2769:T2772)</f>
        <v/>
      </c>
      <c r="U2774" s="124">
        <f>SUM(U2769:U2772)</f>
        <v/>
      </c>
      <c r="V2774" s="124">
        <f>SUM(V2769:V2772)</f>
        <v/>
      </c>
      <c r="W2774" s="124">
        <f>SUM(W2769:W2772)</f>
        <v/>
      </c>
      <c r="X2774" s="124">
        <f>SUM(X2769:X2772)</f>
        <v/>
      </c>
      <c r="Y2774" s="124">
        <f>SUM(Y2769:Y2772)</f>
        <v/>
      </c>
      <c r="Z2774" s="124">
        <f>SUM(Z2769:Z2772)</f>
        <v/>
      </c>
      <c r="AA2774" s="124">
        <f>SUM(AA2769:AA2772)</f>
        <v/>
      </c>
      <c r="AB2774" s="124">
        <f>SUM(AB2769:AB2772)</f>
        <v/>
      </c>
      <c r="AC2774" s="124">
        <f>SUM(AC2769:AC2772)</f>
        <v/>
      </c>
      <c r="AD2774" s="124">
        <f>SUM(AD2769:AD2772)</f>
        <v/>
      </c>
      <c r="AE2774" s="124">
        <f>SUM(AE2769:AE2772)</f>
        <v/>
      </c>
      <c r="AF2774" s="124">
        <f>SUM(AF2769:AF2772)</f>
        <v/>
      </c>
      <c r="AG2774" s="124">
        <f>SUM(AG2769:AG2772)</f>
        <v/>
      </c>
      <c r="AH2774" s="124">
        <f>SUM(AH2769:AH2772)</f>
        <v/>
      </c>
      <c r="AI2774" s="124">
        <f>SUM(AI2769:AI2772)</f>
        <v/>
      </c>
      <c r="AJ2774" s="124">
        <f>SUM(AJ2769:AJ2772)</f>
        <v/>
      </c>
      <c r="AK2774" s="124">
        <f>SUM(AK2769:AK2772)</f>
        <v/>
      </c>
      <c r="AL2774" s="124">
        <f>SUM(AL2769:AL2772)</f>
        <v/>
      </c>
      <c r="AM2774" s="124">
        <f>SUM(AM2769:AM2772)</f>
        <v/>
      </c>
      <c r="AN2774" s="124">
        <f>SUM(AN2769:AN2772)</f>
        <v/>
      </c>
      <c r="AO2774" s="124">
        <f>SUM(AO2769:AO2772)</f>
        <v/>
      </c>
      <c r="AP2774" s="124">
        <f>SUM(AP2769:AP2772)</f>
        <v/>
      </c>
      <c r="AQ2774" s="124">
        <f>SUM(AQ2769:AQ2772)</f>
        <v/>
      </c>
      <c r="AR2774" s="124">
        <f>SUM(AR2769:AR2772)</f>
        <v/>
      </c>
      <c r="AS2774" s="124">
        <f>SUM(AS2769:AS2772)</f>
        <v/>
      </c>
      <c r="AT2774" s="124">
        <f>SUM(AT2769:AT2772)</f>
        <v/>
      </c>
      <c r="AU2774" s="124">
        <f>SUM(AU2769:AU2772)</f>
        <v/>
      </c>
      <c r="AV2774" s="124">
        <f>SUM(AV2769:AV2772)</f>
        <v/>
      </c>
      <c r="AW2774" s="124">
        <f>SUM(AW2769:AW2772)</f>
        <v/>
      </c>
      <c r="AX2774" s="124">
        <f>SUM(AX2769:AX2772)</f>
        <v/>
      </c>
      <c r="AY2774" s="124">
        <f>SUM(AY2769:AY2772)</f>
        <v/>
      </c>
      <c r="AZ2774" s="124">
        <f>SUM(AZ2769:AZ2772)</f>
        <v/>
      </c>
      <c r="BA2774" s="124">
        <f>SUM(BA2769:BA2772)</f>
        <v/>
      </c>
      <c r="BB2774" s="124">
        <f>SUM(BB2769:BB2772)</f>
        <v/>
      </c>
      <c r="BC2774" s="124">
        <f>SUM(BC2769:BC2772)</f>
        <v/>
      </c>
      <c r="BD2774" s="12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3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31" t="n">
        <v>31609.66860208804</v>
      </c>
      <c r="F2776" s="15" t="n"/>
      <c r="G2776" s="49" t="inlineStr">
        <is>
          <t>Palier 1 New</t>
        </is>
      </c>
      <c r="H2776" s="131" t="n">
        <v>0</v>
      </c>
      <c r="I2776" s="132" t="n">
        <v>0</v>
      </c>
      <c r="J2776" s="132" t="n">
        <v>0</v>
      </c>
      <c r="K2776" s="23" t="n"/>
      <c r="L2776" s="50" t="inlineStr">
        <is>
          <t>DE / DAB</t>
        </is>
      </c>
      <c r="M2776" s="70" t="n"/>
      <c r="N2776" s="70" t="n"/>
      <c r="O2776" s="120">
        <f>IFERROR(((O$3&gt;=$E2775)*(O$2&lt;=$E2775))*$E2779,"")</f>
        <v/>
      </c>
      <c r="P2776" s="120">
        <f>IFERROR(((P$3&gt;=$E2775)*(P$2&lt;=$E2775))*$E2779,"")</f>
        <v/>
      </c>
      <c r="Q2776" s="120">
        <f>IFERROR(((Q$3&gt;=$E2775)*(Q$2&lt;=$E2775))*$E2779,"")</f>
        <v/>
      </c>
      <c r="R2776" s="120">
        <f>IFERROR(((R$3&gt;=$E2775)*(R$2&lt;=$E2775))*$E2779,"")</f>
        <v/>
      </c>
      <c r="S2776" s="120">
        <f>IFERROR(((S$3&gt;=$E2775)*(S$2&lt;=$E2775))*$E2779,"")</f>
        <v/>
      </c>
      <c r="T2776" s="120">
        <f>IFERROR(((T$3&gt;=$E2775)*(T$2&lt;=$E2775))*$E2779,"")</f>
        <v/>
      </c>
      <c r="U2776" s="120">
        <f>IFERROR(((U$3&gt;=$E2775)*(U$2&lt;=$E2775))*$E2779,"")</f>
        <v/>
      </c>
      <c r="V2776" s="120">
        <f>IFERROR(((V$3&gt;=$E2775)*(V$2&lt;=$E2775))*$E2779,"")</f>
        <v/>
      </c>
      <c r="W2776" s="120">
        <f>IFERROR(((W$3&gt;=$E2775)*(W$2&lt;=$E2775))*$E2779,"")</f>
        <v/>
      </c>
      <c r="X2776" s="120">
        <f>IFERROR(((X$3&gt;=$E2775)*(X$2&lt;=$E2775))*$E2779,"")</f>
        <v/>
      </c>
      <c r="Y2776" s="120">
        <f>IFERROR(((Y$3&gt;=$E2775)*(Y$2&lt;=$E2775))*$E2779,"")</f>
        <v/>
      </c>
      <c r="Z2776" s="120">
        <f>IFERROR(((Z$3&gt;=$E2775)*(Z$2&lt;=$E2775))*$E2779,"")</f>
        <v/>
      </c>
      <c r="AA2776" s="120">
        <f>IFERROR(((AA$3&gt;=$E2775)*(AA$2&lt;=$E2775))*$E2779,"")</f>
        <v/>
      </c>
      <c r="AB2776" s="120">
        <f>IFERROR(((AB$3&gt;=$E2775)*(AB$2&lt;=$E2775))*$E2779,"")</f>
        <v/>
      </c>
      <c r="AC2776" s="120">
        <f>IFERROR(((AC$3&gt;=$E2775)*(AC$2&lt;=$E2775))*$E2779,"")</f>
        <v/>
      </c>
      <c r="AD2776" s="120">
        <f>IFERROR(((AD$3&gt;=$E2775)*(AD$2&lt;=$E2775))*$E2779,"")</f>
        <v/>
      </c>
      <c r="AE2776" s="120">
        <f>IFERROR(((AE$3&gt;=$E2775)*(AE$2&lt;=$E2775))*$E2779,"")</f>
        <v/>
      </c>
      <c r="AF2776" s="120">
        <f>IFERROR(((AF$3&gt;=$E2775)*(AF$2&lt;=$E2775))*$E2779,"")</f>
        <v/>
      </c>
      <c r="AG2776" s="120">
        <f>IFERROR(((AG$3&gt;=$E2775)*(AG$2&lt;=$E2775))*$E2779,"")</f>
        <v/>
      </c>
      <c r="AH2776" s="120">
        <f>IFERROR(((AH$3&gt;=$E2775)*(AH$2&lt;=$E2775))*$E2779,"")</f>
        <v/>
      </c>
      <c r="AI2776" s="120">
        <f>IFERROR(((AI$3&gt;=$E2775)*(AI$2&lt;=$E2775))*$E2779,"")</f>
        <v/>
      </c>
      <c r="AJ2776" s="120">
        <f>IFERROR(((AJ$3&gt;=$E2775)*(AJ$2&lt;=$E2775))*$E2779,"")</f>
        <v/>
      </c>
      <c r="AK2776" s="120">
        <f>IFERROR(((AK$3&gt;=$E2775)*(AK$2&lt;=$E2775))*$E2779,"")</f>
        <v/>
      </c>
      <c r="AL2776" s="120">
        <f>IFERROR(((AL$3&gt;=$E2775)*(AL$2&lt;=$E2775))*$E2779,"")</f>
        <v/>
      </c>
      <c r="AM2776" s="120">
        <f>IFERROR(((AM$3&gt;=$E2775)*(AM$2&lt;=$E2775))*$E2779,"")</f>
        <v/>
      </c>
      <c r="AN2776" s="120">
        <f>IFERROR(((AN$3&gt;=$E2775)*(AN$2&lt;=$E2775))*$E2779,"")</f>
        <v/>
      </c>
      <c r="AO2776" s="120">
        <f>IFERROR(((AO$3&gt;=$E2775)*(AO$2&lt;=$E2775))*$E2779,"")</f>
        <v/>
      </c>
      <c r="AP2776" s="120">
        <f>IFERROR(((AP$3&gt;=$E2775)*(AP$2&lt;=$E2775))*$E2779,"")</f>
        <v/>
      </c>
      <c r="AQ2776" s="120">
        <f>IFERROR(((AQ$3&gt;=$E2775)*(AQ$2&lt;=$E2775))*$E2779,"")</f>
        <v/>
      </c>
      <c r="AR2776" s="120">
        <f>IFERROR(((AR$3&gt;=$E2775)*(AR$2&lt;=$E2775))*$E2779,"")</f>
        <v/>
      </c>
      <c r="AS2776" s="120">
        <f>IFERROR(((AS$3&gt;=$E2775)*(AS$2&lt;=$E2775))*$E2779,"")</f>
        <v/>
      </c>
      <c r="AT2776" s="120">
        <f>IFERROR(((AT$3&gt;=$E2775)*(AT$2&lt;=$E2775))*$E2779,"")</f>
        <v/>
      </c>
      <c r="AU2776" s="120">
        <f>IFERROR(((AU$3&gt;=$E2775)*(AU$2&lt;=$E2775))*$E2779,"")</f>
        <v/>
      </c>
      <c r="AV2776" s="120">
        <f>IFERROR(((AV$3&gt;=$E2775)*(AV$2&lt;=$E2775))*$E2779,"")</f>
        <v/>
      </c>
      <c r="AW2776" s="120">
        <f>IFERROR(((AW$3&gt;=$E2775)*(AW$2&lt;=$E2775))*$E2779,"")</f>
        <v/>
      </c>
      <c r="AX2776" s="120">
        <f>IFERROR(((AX$3&gt;=$E2775)*(AX$2&lt;=$E2775))*$E2779,"")</f>
        <v/>
      </c>
      <c r="AY2776" s="120">
        <f>IFERROR(((AY$3&gt;=$E2775)*(AY$2&lt;=$E2775))*$E2779,"")</f>
        <v/>
      </c>
      <c r="AZ2776" s="120">
        <f>IFERROR(((AZ$3&gt;=$E2775)*(AZ$2&lt;=$E2775))*$E2779,"")</f>
        <v/>
      </c>
      <c r="BA2776" s="120">
        <f>IFERROR(((BA$3&gt;=$E2775)*(BA$2&lt;=$E2775))*$E2779,"")</f>
        <v/>
      </c>
      <c r="BB2776" s="120">
        <f>IFERROR(((BB$3&gt;=$E2775)*(BB$2&lt;=$E2775))*$E2779,"")</f>
        <v/>
      </c>
      <c r="BC2776" s="120">
        <f>IFERROR(((BC$3&gt;=$E2775)*(BC$2&lt;=$E2775))*$E2779,"")</f>
        <v/>
      </c>
      <c r="BD2776" s="12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31" t="n">
        <v>0</v>
      </c>
      <c r="I2777" s="132" t="n">
        <v>0</v>
      </c>
      <c r="J2777" s="132" t="n">
        <v>0</v>
      </c>
      <c r="K2777" s="23" t="n"/>
      <c r="L2777" s="52" t="inlineStr">
        <is>
          <t>IR</t>
        </is>
      </c>
      <c r="M2777" s="72" t="n"/>
      <c r="N2777" s="72" t="n"/>
      <c r="O2777" s="121">
        <f>IFERROR(((O$3&gt;=$E2772)*(O$2&lt;=$E2772))*$H2780,"")</f>
        <v/>
      </c>
      <c r="P2777" s="121">
        <f>IFERROR(((P$3&gt;=$E2772)*(P$2&lt;=$E2772))*$H2780,"")</f>
        <v/>
      </c>
      <c r="Q2777" s="121">
        <f>IFERROR(((Q$3&gt;=$E2772)*(Q$2&lt;=$E2772))*$H2780,"")</f>
        <v/>
      </c>
      <c r="R2777" s="121">
        <f>IFERROR(((R$3&gt;=$E2772)*(R$2&lt;=$E2772))*$H2780,"")</f>
        <v/>
      </c>
      <c r="S2777" s="121">
        <f>IFERROR(((S$3&gt;=$E2772)*(S$2&lt;=$E2772))*$H2780,"")</f>
        <v/>
      </c>
      <c r="T2777" s="121">
        <f>IFERROR(((T$3&gt;=$E2772)*(T$2&lt;=$E2772))*$H2780,"")</f>
        <v/>
      </c>
      <c r="U2777" s="121">
        <f>IFERROR(((U$3&gt;=$E2772)*(U$2&lt;=$E2772))*$H2780,"")</f>
        <v/>
      </c>
      <c r="V2777" s="121">
        <f>IFERROR(((V$3&gt;=$E2772)*(V$2&lt;=$E2772))*$H2780,"")</f>
        <v/>
      </c>
      <c r="W2777" s="121">
        <f>IFERROR(((W$3&gt;=$E2772)*(W$2&lt;=$E2772))*$H2780,"")</f>
        <v/>
      </c>
      <c r="X2777" s="121">
        <f>IFERROR(((X$3&gt;=$E2772)*(X$2&lt;=$E2772))*$H2780,"")</f>
        <v/>
      </c>
      <c r="Y2777" s="121">
        <f>IFERROR(((Y$3&gt;=$E2772)*(Y$2&lt;=$E2772))*$H2780,"")</f>
        <v/>
      </c>
      <c r="Z2777" s="121">
        <f>IFERROR(((Z$3&gt;=$E2772)*(Z$2&lt;=$E2772))*$H2780,"")</f>
        <v/>
      </c>
      <c r="AA2777" s="121">
        <f>IFERROR(((AA$3&gt;=$E2772)*(AA$2&lt;=$E2772))*$H2780,"")</f>
        <v/>
      </c>
      <c r="AB2777" s="121">
        <f>IFERROR(((AB$3&gt;=$E2772)*(AB$2&lt;=$E2772))*$H2780,"")</f>
        <v/>
      </c>
      <c r="AC2777" s="121">
        <f>IFERROR(((AC$3&gt;=$E2772)*(AC$2&lt;=$E2772))*$H2780,"")</f>
        <v/>
      </c>
      <c r="AD2777" s="121">
        <f>IFERROR(((AD$3&gt;=$E2772)*(AD$2&lt;=$E2772))*$H2780,"")</f>
        <v/>
      </c>
      <c r="AE2777" s="121">
        <f>IFERROR(((AE$3&gt;=$E2772)*(AE$2&lt;=$E2772))*$H2780,"")</f>
        <v/>
      </c>
      <c r="AF2777" s="121">
        <f>IFERROR(((AF$3&gt;=$E2772)*(AF$2&lt;=$E2772))*$H2780,"")</f>
        <v/>
      </c>
      <c r="AG2777" s="121">
        <f>IFERROR(((AG$3&gt;=$E2772)*(AG$2&lt;=$E2772))*$H2780,"")</f>
        <v/>
      </c>
      <c r="AH2777" s="121">
        <f>IFERROR(((AH$3&gt;=$E2772)*(AH$2&lt;=$E2772))*$H2780,"")</f>
        <v/>
      </c>
      <c r="AI2777" s="121">
        <f>IFERROR(((AI$3&gt;=$E2772)*(AI$2&lt;=$E2772))*$H2780,"")</f>
        <v/>
      </c>
      <c r="AJ2777" s="121">
        <f>IFERROR(((AJ$3&gt;=$E2772)*(AJ$2&lt;=$E2772))*$H2780,"")</f>
        <v/>
      </c>
      <c r="AK2777" s="121">
        <f>IFERROR(((AK$3&gt;=$E2772)*(AK$2&lt;=$E2772))*$H2780,"")</f>
        <v/>
      </c>
      <c r="AL2777" s="121">
        <f>IFERROR(((AL$3&gt;=$E2772)*(AL$2&lt;=$E2772))*$H2780,"")</f>
        <v/>
      </c>
      <c r="AM2777" s="121">
        <f>IFERROR(((AM$3&gt;=$E2772)*(AM$2&lt;=$E2772))*$H2780,"")</f>
        <v/>
      </c>
      <c r="AN2777" s="121">
        <f>IFERROR(((AN$3&gt;=$E2772)*(AN$2&lt;=$E2772))*$H2780,"")</f>
        <v/>
      </c>
      <c r="AO2777" s="121">
        <f>IFERROR(((AO$3&gt;=$E2772)*(AO$2&lt;=$E2772))*$H2780,"")</f>
        <v/>
      </c>
      <c r="AP2777" s="121">
        <f>IFERROR(((AP$3&gt;=$E2772)*(AP$2&lt;=$E2772))*$H2780,"")</f>
        <v/>
      </c>
      <c r="AQ2777" s="121">
        <f>IFERROR(((AQ$3&gt;=$E2772)*(AQ$2&lt;=$E2772))*$H2780,"")</f>
        <v/>
      </c>
      <c r="AR2777" s="121">
        <f>IFERROR(((AR$3&gt;=$E2772)*(AR$2&lt;=$E2772))*$H2780,"")</f>
        <v/>
      </c>
      <c r="AS2777" s="121">
        <f>IFERROR(((AS$3&gt;=$E2772)*(AS$2&lt;=$E2772))*$H2780,"")</f>
        <v/>
      </c>
      <c r="AT2777" s="121">
        <f>IFERROR(((AT$3&gt;=$E2772)*(AT$2&lt;=$E2772))*$H2780,"")</f>
        <v/>
      </c>
      <c r="AU2777" s="121">
        <f>IFERROR(((AU$3&gt;=$E2772)*(AU$2&lt;=$E2772))*$H2780,"")</f>
        <v/>
      </c>
      <c r="AV2777" s="121">
        <f>IFERROR(((AV$3&gt;=$E2772)*(AV$2&lt;=$E2772))*$H2780,"")</f>
        <v/>
      </c>
      <c r="AW2777" s="121">
        <f>IFERROR(((AW$3&gt;=$E2772)*(AW$2&lt;=$E2772))*$H2780,"")</f>
        <v/>
      </c>
      <c r="AX2777" s="121">
        <f>IFERROR(((AX$3&gt;=$E2772)*(AX$2&lt;=$E2772))*$H2780,"")</f>
        <v/>
      </c>
      <c r="AY2777" s="121">
        <f>IFERROR(((AY$3&gt;=$E2772)*(AY$2&lt;=$E2772))*$H2780,"")</f>
        <v/>
      </c>
      <c r="AZ2777" s="121">
        <f>IFERROR(((AZ$3&gt;=$E2772)*(AZ$2&lt;=$E2772))*$H2780,"")</f>
        <v/>
      </c>
      <c r="BA2777" s="121">
        <f>IFERROR(((BA$3&gt;=$E2772)*(BA$2&lt;=$E2772))*$H2780,"")</f>
        <v/>
      </c>
      <c r="BB2777" s="121">
        <f>IFERROR(((BB$3&gt;=$E2772)*(BB$2&lt;=$E2772))*$H2780,"")</f>
        <v/>
      </c>
      <c r="BC2777" s="121">
        <f>IFERROR(((BC$3&gt;=$E2772)*(BC$2&lt;=$E2772))*$H2780,"")</f>
        <v/>
      </c>
      <c r="BD2777" s="12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34" t="n">
        <v>0</v>
      </c>
      <c r="F2778" s="15" t="n"/>
      <c r="G2778" s="49" t="inlineStr">
        <is>
          <t>Palier 3 New</t>
        </is>
      </c>
      <c r="H2778" s="131" t="n">
        <v>0</v>
      </c>
      <c r="I2778" s="132" t="n">
        <v>0</v>
      </c>
      <c r="J2778" s="132" t="n">
        <v>0</v>
      </c>
      <c r="L2778" s="52" t="inlineStr">
        <is>
          <t>FOC</t>
        </is>
      </c>
      <c r="M2778" s="72" t="n"/>
      <c r="N2778" s="72" t="n"/>
      <c r="O2778" s="121">
        <f>IFERROR(((O$3&gt;=$E2775)*(O$2&lt;=$E2775))*$J2780,"")</f>
        <v/>
      </c>
      <c r="P2778" s="121">
        <f>IFERROR(((P$3&gt;=$E2775)*(P$2&lt;=$E2775))*$J2780,"")</f>
        <v/>
      </c>
      <c r="Q2778" s="121">
        <f>IFERROR(((Q$3&gt;=$E2775)*(Q$2&lt;=$E2775))*$J2780,"")</f>
        <v/>
      </c>
      <c r="R2778" s="121">
        <f>IFERROR(((R$3&gt;=$E2775)*(R$2&lt;=$E2775))*$J2780,"")</f>
        <v/>
      </c>
      <c r="S2778" s="121">
        <f>IFERROR(((S$3&gt;=$E2775)*(S$2&lt;=$E2775))*$J2780,"")</f>
        <v/>
      </c>
      <c r="T2778" s="121">
        <f>IFERROR(((T$3&gt;=$E2775)*(T$2&lt;=$E2775))*$J2780,"")</f>
        <v/>
      </c>
      <c r="U2778" s="121">
        <f>IFERROR(((U$3&gt;=$E2775)*(U$2&lt;=$E2775))*$J2780,"")</f>
        <v/>
      </c>
      <c r="V2778" s="121">
        <f>IFERROR(((V$3&gt;=$E2775)*(V$2&lt;=$E2775))*$J2780,"")</f>
        <v/>
      </c>
      <c r="W2778" s="121">
        <f>IFERROR(((W$3&gt;=$E2775)*(W$2&lt;=$E2775))*$J2780,"")</f>
        <v/>
      </c>
      <c r="X2778" s="121">
        <f>IFERROR(((X$3&gt;=$E2775)*(X$2&lt;=$E2775))*$J2780,"")</f>
        <v/>
      </c>
      <c r="Y2778" s="121">
        <f>IFERROR(((Y$3&gt;=$E2775)*(Y$2&lt;=$E2775))*$J2780,"")</f>
        <v/>
      </c>
      <c r="Z2778" s="121">
        <f>IFERROR(((Z$3&gt;=$E2775)*(Z$2&lt;=$E2775))*$J2780,"")</f>
        <v/>
      </c>
      <c r="AA2778" s="121">
        <f>IFERROR(((AA$3&gt;=$E2775)*(AA$2&lt;=$E2775))*$J2780,"")</f>
        <v/>
      </c>
      <c r="AB2778" s="121">
        <f>IFERROR(((AB$3&gt;=$E2775)*(AB$2&lt;=$E2775))*$J2780,"")</f>
        <v/>
      </c>
      <c r="AC2778" s="121">
        <f>IFERROR(((AC$3&gt;=$E2775)*(AC$2&lt;=$E2775))*$J2780,"")</f>
        <v/>
      </c>
      <c r="AD2778" s="121">
        <f>IFERROR(((AD$3&gt;=$E2775)*(AD$2&lt;=$E2775))*$J2780,"")</f>
        <v/>
      </c>
      <c r="AE2778" s="121">
        <f>IFERROR(((AE$3&gt;=$E2775)*(AE$2&lt;=$E2775))*$J2780,"")</f>
        <v/>
      </c>
      <c r="AF2778" s="121">
        <f>IFERROR(((AF$3&gt;=$E2775)*(AF$2&lt;=$E2775))*$J2780,"")</f>
        <v/>
      </c>
      <c r="AG2778" s="121">
        <f>IFERROR(((AG$3&gt;=$E2775)*(AG$2&lt;=$E2775))*$J2780,"")</f>
        <v/>
      </c>
      <c r="AH2778" s="121">
        <f>IFERROR(((AH$3&gt;=$E2775)*(AH$2&lt;=$E2775))*$J2780,"")</f>
        <v/>
      </c>
      <c r="AI2778" s="121">
        <f>IFERROR(((AI$3&gt;=$E2775)*(AI$2&lt;=$E2775))*$J2780,"")</f>
        <v/>
      </c>
      <c r="AJ2778" s="121">
        <f>IFERROR(((AJ$3&gt;=$E2775)*(AJ$2&lt;=$E2775))*$J2780,"")</f>
        <v/>
      </c>
      <c r="AK2778" s="121">
        <f>IFERROR(((AK$3&gt;=$E2775)*(AK$2&lt;=$E2775))*$J2780,"")</f>
        <v/>
      </c>
      <c r="AL2778" s="121">
        <f>IFERROR(((AL$3&gt;=$E2775)*(AL$2&lt;=$E2775))*$J2780,"")</f>
        <v/>
      </c>
      <c r="AM2778" s="121">
        <f>IFERROR(((AM$3&gt;=$E2775)*(AM$2&lt;=$E2775))*$J2780,"")</f>
        <v/>
      </c>
      <c r="AN2778" s="121">
        <f>IFERROR(((AN$3&gt;=$E2775)*(AN$2&lt;=$E2775))*$J2780,"")</f>
        <v/>
      </c>
      <c r="AO2778" s="121">
        <f>IFERROR(((AO$3&gt;=$E2775)*(AO$2&lt;=$E2775))*$J2780,"")</f>
        <v/>
      </c>
      <c r="AP2778" s="121">
        <f>IFERROR(((AP$3&gt;=$E2775)*(AP$2&lt;=$E2775))*$J2780,"")</f>
        <v/>
      </c>
      <c r="AQ2778" s="121">
        <f>IFERROR(((AQ$3&gt;=$E2775)*(AQ$2&lt;=$E2775))*$J2780,"")</f>
        <v/>
      </c>
      <c r="AR2778" s="121">
        <f>IFERROR(((AR$3&gt;=$E2775)*(AR$2&lt;=$E2775))*$J2780,"")</f>
        <v/>
      </c>
      <c r="AS2778" s="121">
        <f>IFERROR(((AS$3&gt;=$E2775)*(AS$2&lt;=$E2775))*$J2780,"")</f>
        <v/>
      </c>
      <c r="AT2778" s="121">
        <f>IFERROR(((AT$3&gt;=$E2775)*(AT$2&lt;=$E2775))*$J2780,"")</f>
        <v/>
      </c>
      <c r="AU2778" s="121">
        <f>IFERROR(((AU$3&gt;=$E2775)*(AU$2&lt;=$E2775))*$J2780,"")</f>
        <v/>
      </c>
      <c r="AV2778" s="121">
        <f>IFERROR(((AV$3&gt;=$E2775)*(AV$2&lt;=$E2775))*$J2780,"")</f>
        <v/>
      </c>
      <c r="AW2778" s="121">
        <f>IFERROR(((AW$3&gt;=$E2775)*(AW$2&lt;=$E2775))*$J2780,"")</f>
        <v/>
      </c>
      <c r="AX2778" s="121">
        <f>IFERROR(((AX$3&gt;=$E2775)*(AX$2&lt;=$E2775))*$J2780,"")</f>
        <v/>
      </c>
      <c r="AY2778" s="121">
        <f>IFERROR(((AY$3&gt;=$E2775)*(AY$2&lt;=$E2775))*$J2780,"")</f>
        <v/>
      </c>
      <c r="AZ2778" s="121">
        <f>IFERROR(((AZ$3&gt;=$E2775)*(AZ$2&lt;=$E2775))*$J2780,"")</f>
        <v/>
      </c>
      <c r="BA2778" s="121">
        <f>IFERROR(((BA$3&gt;=$E2775)*(BA$2&lt;=$E2775))*$J2780,"")</f>
        <v/>
      </c>
      <c r="BB2778" s="121">
        <f>IFERROR(((BB$3&gt;=$E2775)*(BB$2&lt;=$E2775))*$J2780,"")</f>
        <v/>
      </c>
      <c r="BC2778" s="121">
        <f>IFERROR(((BC$3&gt;=$E2775)*(BC$2&lt;=$E2775))*$J2780,"")</f>
        <v/>
      </c>
      <c r="BD2778" s="12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31" t="n">
        <v>0</v>
      </c>
      <c r="F2779" s="15" t="n"/>
      <c r="G2779" s="13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21">
        <f>IFERROR(((O$3&gt;=$J2769)*(O$2&lt;=$J2769))*$E2780,"")</f>
        <v/>
      </c>
      <c r="P2779" s="121">
        <f>IFERROR(((P$3&gt;=$J2769)*(P$2&lt;=$J2769))*$E2780,"")</f>
        <v/>
      </c>
      <c r="Q2779" s="121">
        <f>IFERROR(((Q$3&gt;=$J2769)*(Q$2&lt;=$J2769))*$E2780,"")</f>
        <v/>
      </c>
      <c r="R2779" s="121">
        <f>IFERROR(((R$3&gt;=$J2769)*(R$2&lt;=$J2769))*$E2780,"")</f>
        <v/>
      </c>
      <c r="S2779" s="121">
        <f>IFERROR(((S$3&gt;=$J2769)*(S$2&lt;=$J2769))*$E2780,"")</f>
        <v/>
      </c>
      <c r="T2779" s="121">
        <f>IFERROR(((T$3&gt;=$J2769)*(T$2&lt;=$J2769))*$E2780,"")</f>
        <v/>
      </c>
      <c r="U2779" s="121">
        <f>IFERROR(((U$3&gt;=$J2769)*(U$2&lt;=$J2769))*$E2780,"")</f>
        <v/>
      </c>
      <c r="V2779" s="121">
        <f>IFERROR(((V$3&gt;=$J2769)*(V$2&lt;=$J2769))*$E2780,"")</f>
        <v/>
      </c>
      <c r="W2779" s="121">
        <f>IFERROR(((W$3&gt;=$J2769)*(W$2&lt;=$J2769))*$E2780,"")</f>
        <v/>
      </c>
      <c r="X2779" s="121">
        <f>IFERROR(((X$3&gt;=$J2769)*(X$2&lt;=$J2769))*$E2780,"")</f>
        <v/>
      </c>
      <c r="Y2779" s="121">
        <f>IFERROR(((Y$3&gt;=$J2769)*(Y$2&lt;=$J2769))*$E2780,"")</f>
        <v/>
      </c>
      <c r="Z2779" s="121">
        <f>IFERROR(((Z$3&gt;=$J2769)*(Z$2&lt;=$J2769))*$E2780,"")</f>
        <v/>
      </c>
      <c r="AA2779" s="121">
        <f>IFERROR(((AA$3&gt;=$J2769)*(AA$2&lt;=$J2769))*$E2780,"")</f>
        <v/>
      </c>
      <c r="AB2779" s="121">
        <f>IFERROR(((AB$3&gt;=$J2769)*(AB$2&lt;=$J2769))*$E2780,"")</f>
        <v/>
      </c>
      <c r="AC2779" s="121">
        <f>IFERROR(((AC$3&gt;=$J2769)*(AC$2&lt;=$J2769))*$E2780,"")</f>
        <v/>
      </c>
      <c r="AD2779" s="121">
        <f>IFERROR(((AD$3&gt;=$J2769)*(AD$2&lt;=$J2769))*$E2780,"")</f>
        <v/>
      </c>
      <c r="AE2779" s="121">
        <f>IFERROR(((AE$3&gt;=$J2769)*(AE$2&lt;=$J2769))*$E2780,"")</f>
        <v/>
      </c>
      <c r="AF2779" s="121">
        <f>IFERROR(((AF$3&gt;=$J2769)*(AF$2&lt;=$J2769))*$E2780,"")</f>
        <v/>
      </c>
      <c r="AG2779" s="121">
        <f>IFERROR(((AG$3&gt;=$J2769)*(AG$2&lt;=$J2769))*$E2780,"")</f>
        <v/>
      </c>
      <c r="AH2779" s="121">
        <f>IFERROR(((AH$3&gt;=$J2769)*(AH$2&lt;=$J2769))*$E2780,"")</f>
        <v/>
      </c>
      <c r="AI2779" s="121">
        <f>IFERROR(((AI$3&gt;=$J2769)*(AI$2&lt;=$J2769))*$E2780,"")</f>
        <v/>
      </c>
      <c r="AJ2779" s="121">
        <f>IFERROR(((AJ$3&gt;=$J2769)*(AJ$2&lt;=$J2769))*$E2780,"")</f>
        <v/>
      </c>
      <c r="AK2779" s="121">
        <f>IFERROR(((AK$3&gt;=$J2769)*(AK$2&lt;=$J2769))*$E2780,"")</f>
        <v/>
      </c>
      <c r="AL2779" s="121">
        <f>IFERROR(((AL$3&gt;=$J2769)*(AL$2&lt;=$J2769))*$E2780,"")</f>
        <v/>
      </c>
      <c r="AM2779" s="121">
        <f>IFERROR(((AM$3&gt;=$J2769)*(AM$2&lt;=$J2769))*$E2780,"")</f>
        <v/>
      </c>
      <c r="AN2779" s="121">
        <f>IFERROR(((AN$3&gt;=$J2769)*(AN$2&lt;=$J2769))*$E2780,"")</f>
        <v/>
      </c>
      <c r="AO2779" s="121">
        <f>IFERROR(((AO$3&gt;=$J2769)*(AO$2&lt;=$J2769))*$E2780,"")</f>
        <v/>
      </c>
      <c r="AP2779" s="121">
        <f>IFERROR(((AP$3&gt;=$J2769)*(AP$2&lt;=$J2769))*$E2780,"")</f>
        <v/>
      </c>
      <c r="AQ2779" s="121">
        <f>IFERROR(((AQ$3&gt;=$J2769)*(AQ$2&lt;=$J2769))*$E2780,"")</f>
        <v/>
      </c>
      <c r="AR2779" s="121">
        <f>IFERROR(((AR$3&gt;=$J2769)*(AR$2&lt;=$J2769))*$E2780,"")</f>
        <v/>
      </c>
      <c r="AS2779" s="121">
        <f>IFERROR(((AS$3&gt;=$J2769)*(AS$2&lt;=$J2769))*$E2780,"")</f>
        <v/>
      </c>
      <c r="AT2779" s="121">
        <f>IFERROR(((AT$3&gt;=$J2769)*(AT$2&lt;=$J2769))*$E2780,"")</f>
        <v/>
      </c>
      <c r="AU2779" s="121">
        <f>IFERROR(((AU$3&gt;=$J2769)*(AU$2&lt;=$J2769))*$E2780,"")</f>
        <v/>
      </c>
      <c r="AV2779" s="121">
        <f>IFERROR(((AV$3&gt;=$J2769)*(AV$2&lt;=$J2769))*$E2780,"")</f>
        <v/>
      </c>
      <c r="AW2779" s="121">
        <f>IFERROR(((AW$3&gt;=$J2769)*(AW$2&lt;=$J2769))*$E2780,"")</f>
        <v/>
      </c>
      <c r="AX2779" s="121">
        <f>IFERROR(((AX$3&gt;=$J2769)*(AX$2&lt;=$J2769))*$E2780,"")</f>
        <v/>
      </c>
      <c r="AY2779" s="121">
        <f>IFERROR(((AY$3&gt;=$J2769)*(AY$2&lt;=$J2769))*$E2780,"")</f>
        <v/>
      </c>
      <c r="AZ2779" s="121">
        <f>IFERROR(((AZ$3&gt;=$J2769)*(AZ$2&lt;=$J2769))*$E2780,"")</f>
        <v/>
      </c>
      <c r="BA2779" s="121">
        <f>IFERROR(((BA$3&gt;=$J2769)*(BA$2&lt;=$J2769))*$E2780,"")</f>
        <v/>
      </c>
      <c r="BB2779" s="121">
        <f>IFERROR(((BB$3&gt;=$J2769)*(BB$2&lt;=$J2769))*$E2780,"")</f>
        <v/>
      </c>
      <c r="BC2779" s="121">
        <f>IFERROR(((BC$3&gt;=$J2769)*(BC$2&lt;=$J2769))*$E2780,"")</f>
        <v/>
      </c>
      <c r="BD2779" s="12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31" t="n">
        <v>0</v>
      </c>
      <c r="F2780" s="15" t="n"/>
      <c r="G2780" s="46" t="inlineStr">
        <is>
          <t>IR</t>
        </is>
      </c>
      <c r="H2780" s="131" t="n">
        <v>0</v>
      </c>
      <c r="I2780" s="46" t="inlineStr">
        <is>
          <t>FOC</t>
        </is>
      </c>
      <c r="J2780" s="131" t="n">
        <v>0</v>
      </c>
      <c r="L2780" s="54" t="inlineStr">
        <is>
          <t>Charges si vacant</t>
        </is>
      </c>
      <c r="M2780" s="73" t="n"/>
      <c r="N2780" s="73" t="n"/>
      <c r="O2780" s="122">
        <f>IFERROR(-($E2761+$H2761+$J2761)*O2762,"")</f>
        <v/>
      </c>
      <c r="P2780" s="122">
        <f>IFERROR(-($E2761+$H2761+$J2761)*P2762,"")</f>
        <v/>
      </c>
      <c r="Q2780" s="122">
        <f>IFERROR(-($E2761+$H2761+$J2761)*Q2762,"")</f>
        <v/>
      </c>
      <c r="R2780" s="122">
        <f>IFERROR(-($E2761+$H2761+$J2761)*R2762,"")</f>
        <v/>
      </c>
      <c r="S2780" s="122">
        <f>IFERROR(-($E2761+$H2761+$J2761)*S2762,"")</f>
        <v/>
      </c>
      <c r="T2780" s="122">
        <f>IFERROR(-($E2761+$H2761+$J2761)*T2762,"")</f>
        <v/>
      </c>
      <c r="U2780" s="122">
        <f>IFERROR(-($E2761+$H2761+$J2761)*U2762,"")</f>
        <v/>
      </c>
      <c r="V2780" s="122">
        <f>IFERROR(-($E2761+$H2761+$J2761)*V2762,"")</f>
        <v/>
      </c>
      <c r="W2780" s="122">
        <f>IFERROR(-($E2761+$H2761+$J2761)*W2762,"")</f>
        <v/>
      </c>
      <c r="X2780" s="122">
        <f>IFERROR(-($E2761+$H2761+$J2761)*X2762,"")</f>
        <v/>
      </c>
      <c r="Y2780" s="122">
        <f>IFERROR(-($E2761+$H2761+$J2761)*Y2762,"")</f>
        <v/>
      </c>
      <c r="Z2780" s="122">
        <f>IFERROR(-($E2761+$H2761+$J2761)*Z2762,"")</f>
        <v/>
      </c>
      <c r="AA2780" s="122">
        <f>IFERROR(-($E2761+$H2761+$J2761)*AA2762,"")</f>
        <v/>
      </c>
      <c r="AB2780" s="122">
        <f>IFERROR(-($E2761+$H2761+$J2761)*AB2762,"")</f>
        <v/>
      </c>
      <c r="AC2780" s="122">
        <f>IFERROR(-($E2761+$H2761+$J2761)*AC2762,"")</f>
        <v/>
      </c>
      <c r="AD2780" s="122">
        <f>IFERROR(-($E2761+$H2761+$J2761)*AD2762,"")</f>
        <v/>
      </c>
      <c r="AE2780" s="122">
        <f>IFERROR(-($E2761+$H2761+$J2761)*AE2762,"")</f>
        <v/>
      </c>
      <c r="AF2780" s="122">
        <f>IFERROR(-($E2761+$H2761+$J2761)*AF2762,"")</f>
        <v/>
      </c>
      <c r="AG2780" s="122">
        <f>IFERROR(-($E2761+$H2761+$J2761)*AG2762,"")</f>
        <v/>
      </c>
      <c r="AH2780" s="122">
        <f>IFERROR(-($E2761+$H2761+$J2761)*AH2762,"")</f>
        <v/>
      </c>
      <c r="AI2780" s="122">
        <f>IFERROR(-($E2761+$H2761+$J2761)*AI2762,"")</f>
        <v/>
      </c>
      <c r="AJ2780" s="122">
        <f>IFERROR(-($E2761+$H2761+$J2761)*AJ2762,"")</f>
        <v/>
      </c>
      <c r="AK2780" s="122">
        <f>IFERROR(-($E2761+$H2761+$J2761)*AK2762,"")</f>
        <v/>
      </c>
      <c r="AL2780" s="122">
        <f>IFERROR(-($E2761+$H2761+$J2761)*AL2762,"")</f>
        <v/>
      </c>
      <c r="AM2780" s="122">
        <f>IFERROR(-($E2761+$H2761+$J2761)*AM2762,"")</f>
        <v/>
      </c>
      <c r="AN2780" s="122">
        <f>IFERROR(-($E2761+$H2761+$J2761)*AN2762,"")</f>
        <v/>
      </c>
      <c r="AO2780" s="122">
        <f>IFERROR(-($E2761+$H2761+$J2761)*AO2762,"")</f>
        <v/>
      </c>
      <c r="AP2780" s="122">
        <f>IFERROR(-($E2761+$H2761+$J2761)*AP2762,"")</f>
        <v/>
      </c>
      <c r="AQ2780" s="122">
        <f>IFERROR(-($E2761+$H2761+$J2761)*AQ2762,"")</f>
        <v/>
      </c>
      <c r="AR2780" s="122">
        <f>IFERROR(-($E2761+$H2761+$J2761)*AR2762,"")</f>
        <v/>
      </c>
      <c r="AS2780" s="122">
        <f>IFERROR(-($E2761+$H2761+$J2761)*AS2762,"")</f>
        <v/>
      </c>
      <c r="AT2780" s="122">
        <f>IFERROR(-($E2761+$H2761+$J2761)*AT2762,"")</f>
        <v/>
      </c>
      <c r="AU2780" s="122">
        <f>IFERROR(-($E2761+$H2761+$J2761)*AU2762,"")</f>
        <v/>
      </c>
      <c r="AV2780" s="122">
        <f>IFERROR(-($E2761+$H2761+$J2761)*AV2762,"")</f>
        <v/>
      </c>
      <c r="AW2780" s="122">
        <f>IFERROR(-($E2761+$H2761+$J2761)*AW2762,"")</f>
        <v/>
      </c>
      <c r="AX2780" s="122">
        <f>IFERROR(-($E2761+$H2761+$J2761)*AX2762,"")</f>
        <v/>
      </c>
      <c r="AY2780" s="122">
        <f>IFERROR(-($E2761+$H2761+$J2761)*AY2762,"")</f>
        <v/>
      </c>
      <c r="AZ2780" s="122">
        <f>IFERROR(-($E2761+$H2761+$J2761)*AZ2762,"")</f>
        <v/>
      </c>
      <c r="BA2780" s="122">
        <f>IFERROR(-($E2761+$H2761+$J2761)*BA2762,"")</f>
        <v/>
      </c>
      <c r="BB2780" s="122">
        <f>IFERROR(-($E2761+$H2761+$J2761)*BB2762,"")</f>
        <v/>
      </c>
      <c r="BC2780" s="122">
        <f>IFERROR(-($E2761+$H2761+$J2761)*BC2762,"")</f>
        <v/>
      </c>
      <c r="BD2780" s="122">
        <f>IFERROR(-($E2761+$H2761+$J2761)*BD2762,"")</f>
        <v/>
      </c>
    </row>
    <row r="2781"/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1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1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1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1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1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1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1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1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1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1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1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1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1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1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1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1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1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1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1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1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1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1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1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1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1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1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1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1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1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1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1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1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1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1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1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1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1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1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1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1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1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1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25" t="n">
        <v>116.7</v>
      </c>
      <c r="F2786" s="15" t="n"/>
      <c r="G2786" s="13" t="inlineStr">
        <is>
          <t>Surface pondérée</t>
        </is>
      </c>
      <c r="H2786" s="126" t="n">
        <v>56.8</v>
      </c>
      <c r="I2786" s="13" t="inlineStr">
        <is>
          <t>Surface RDC</t>
        </is>
      </c>
      <c r="J2786" s="126" t="n">
        <v>43.4</v>
      </c>
      <c r="L2786" s="20" t="inlineStr">
        <is>
          <t>% Palier</t>
        </is>
      </c>
      <c r="M2786" s="72" t="n"/>
      <c r="N2786" s="72" t="n"/>
      <c r="O2786" s="11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1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1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1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1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1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1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1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1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1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1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1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1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1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1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1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1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1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1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1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1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1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1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1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1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1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1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1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1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1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1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1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1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1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1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1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1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1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1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1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1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1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27" t="n">
        <v>467.75</v>
      </c>
      <c r="F2787" s="15" t="n"/>
      <c r="G2787" s="13" t="inlineStr">
        <is>
          <t>Charges</t>
        </is>
      </c>
      <c r="H2787" s="127" t="n">
        <v>0</v>
      </c>
      <c r="I2787" s="13" t="inlineStr">
        <is>
          <t>Assurance</t>
        </is>
      </c>
      <c r="J2787" s="127" t="n">
        <v>17.0825</v>
      </c>
      <c r="K2787" s="23" t="n"/>
      <c r="L2787" s="20" t="inlineStr">
        <is>
          <t>% Loyer</t>
        </is>
      </c>
      <c r="M2787" s="72" t="n"/>
      <c r="N2787" s="72" t="n"/>
      <c r="O2787" s="11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1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1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1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1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1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1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1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1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1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1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1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1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1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1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1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1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1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1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1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1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1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1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1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1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1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1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1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1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1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1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1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1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1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1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1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1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1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1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1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1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1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2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1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1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1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1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1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1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1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1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1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1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1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1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1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1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1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1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1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1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1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1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1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1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1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1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1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1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1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1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1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1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1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1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1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1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1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1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1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1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1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1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1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1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18" t="n"/>
      <c r="L2789" s="20" t="inlineStr">
        <is>
          <t>% Franchise loyer futur</t>
        </is>
      </c>
      <c r="M2789" s="72" t="n"/>
      <c r="N2789" s="72" t="n"/>
      <c r="O2789" s="11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1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1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1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1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1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1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1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1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1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1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1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1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1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1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1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1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1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1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1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1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1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1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1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1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1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1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1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1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1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1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1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1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1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1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1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1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1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1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1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1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1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2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18" t="n"/>
      <c r="L2790" s="27" t="inlineStr">
        <is>
          <t>% Palier futur</t>
        </is>
      </c>
      <c r="M2790" s="83" t="n"/>
      <c r="N2790" s="83" t="n"/>
      <c r="O2790" s="12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2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2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2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2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2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2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2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2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2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2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2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2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2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2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2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2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2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2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2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2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2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2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2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2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2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2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2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2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2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2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2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2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2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2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2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2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2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2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2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2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2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30" t="n">
        <v>63006.24</v>
      </c>
      <c r="F2791" s="15" t="n"/>
      <c r="G2791" s="30" t="inlineStr">
        <is>
          <t>Palier 1</t>
        </is>
      </c>
      <c r="H2791" s="131" t="n">
        <v>0</v>
      </c>
      <c r="I2791" s="132" t="n">
        <v>0</v>
      </c>
      <c r="J2791" s="132" t="n">
        <v>0</v>
      </c>
      <c r="K2791" s="118" t="n"/>
      <c r="L2791" s="33" t="inlineStr">
        <is>
          <t>% Loyer futur</t>
        </is>
      </c>
      <c r="M2791" s="73" t="n"/>
      <c r="N2791" s="73" t="n"/>
      <c r="O2791" s="119">
        <f>($E2801&lt;=O$3)*($E2801&gt;O$2)*((O$3-$E2801+1)/O$4)
+($E2801&lt;=O$2)*((O$3-O$2+1)/O$4)
+($E2801&gt;O$3)*(0)</f>
        <v/>
      </c>
      <c r="P2791" s="119">
        <f>($E2801&lt;=P$3)*($E2801&gt;P$2)*((P$3-$E2801+1)/P$4)
+($E2801&lt;=P$2)*((P$3-P$2+1)/P$4)
+($E2801&gt;P$3)*(0)</f>
        <v/>
      </c>
      <c r="Q2791" s="119">
        <f>($E2801&lt;=Q$3)*($E2801&gt;Q$2)*((Q$3-$E2801+1)/Q$4)
+($E2801&lt;=Q$2)*((Q$3-Q$2+1)/Q$4)
+($E2801&gt;Q$3)*(0)</f>
        <v/>
      </c>
      <c r="R2791" s="119">
        <f>($E2801&lt;=R$3)*($E2801&gt;R$2)*((R$3-$E2801+1)/R$4)
+($E2801&lt;=R$2)*((R$3-R$2+1)/R$4)
+($E2801&gt;R$3)*(0)</f>
        <v/>
      </c>
      <c r="S2791" s="119">
        <f>($E2801&lt;=S$3)*($E2801&gt;S$2)*((S$3-$E2801+1)/S$4)
+($E2801&lt;=S$2)*((S$3-S$2+1)/S$4)
+($E2801&gt;S$3)*(0)</f>
        <v/>
      </c>
      <c r="T2791" s="119">
        <f>($E2801&lt;=T$3)*($E2801&gt;T$2)*((T$3-$E2801+1)/T$4)
+($E2801&lt;=T$2)*((T$3-T$2+1)/T$4)
+($E2801&gt;T$3)*(0)</f>
        <v/>
      </c>
      <c r="U2791" s="119">
        <f>($E2801&lt;=U$3)*($E2801&gt;U$2)*((U$3-$E2801+1)/U$4)
+($E2801&lt;=U$2)*((U$3-U$2+1)/U$4)
+($E2801&gt;U$3)*(0)</f>
        <v/>
      </c>
      <c r="V2791" s="119">
        <f>($E2801&lt;=V$3)*($E2801&gt;V$2)*((V$3-$E2801+1)/V$4)
+($E2801&lt;=V$2)*((V$3-V$2+1)/V$4)
+($E2801&gt;V$3)*(0)</f>
        <v/>
      </c>
      <c r="W2791" s="119">
        <f>($E2801&lt;=W$3)*($E2801&gt;W$2)*((W$3-$E2801+1)/W$4)
+($E2801&lt;=W$2)*((W$3-W$2+1)/W$4)
+($E2801&gt;W$3)*(0)</f>
        <v/>
      </c>
      <c r="X2791" s="119">
        <f>($E2801&lt;=X$3)*($E2801&gt;X$2)*((X$3-$E2801+1)/X$4)
+($E2801&lt;=X$2)*((X$3-X$2+1)/X$4)
+($E2801&gt;X$3)*(0)</f>
        <v/>
      </c>
      <c r="Y2791" s="119">
        <f>($E2801&lt;=Y$3)*($E2801&gt;Y$2)*((Y$3-$E2801+1)/Y$4)
+($E2801&lt;=Y$2)*((Y$3-Y$2+1)/Y$4)
+($E2801&gt;Y$3)*(0)</f>
        <v/>
      </c>
      <c r="Z2791" s="119">
        <f>($E2801&lt;=Z$3)*($E2801&gt;Z$2)*((Z$3-$E2801+1)/Z$4)
+($E2801&lt;=Z$2)*((Z$3-Z$2+1)/Z$4)
+($E2801&gt;Z$3)*(0)</f>
        <v/>
      </c>
      <c r="AA2791" s="119">
        <f>($E2801&lt;=AA$3)*($E2801&gt;AA$2)*((AA$3-$E2801+1)/AA$4)
+($E2801&lt;=AA$2)*((AA$3-AA$2+1)/AA$4)
+($E2801&gt;AA$3)*(0)</f>
        <v/>
      </c>
      <c r="AB2791" s="119">
        <f>($E2801&lt;=AB$3)*($E2801&gt;AB$2)*((AB$3-$E2801+1)/AB$4)
+($E2801&lt;=AB$2)*((AB$3-AB$2+1)/AB$4)
+($E2801&gt;AB$3)*(0)</f>
        <v/>
      </c>
      <c r="AC2791" s="119">
        <f>($E2801&lt;=AC$3)*($E2801&gt;AC$2)*((AC$3-$E2801+1)/AC$4)
+($E2801&lt;=AC$2)*((AC$3-AC$2+1)/AC$4)
+($E2801&gt;AC$3)*(0)</f>
        <v/>
      </c>
      <c r="AD2791" s="119">
        <f>($E2801&lt;=AD$3)*($E2801&gt;AD$2)*((AD$3-$E2801+1)/AD$4)
+($E2801&lt;=AD$2)*((AD$3-AD$2+1)/AD$4)
+($E2801&gt;AD$3)*(0)</f>
        <v/>
      </c>
      <c r="AE2791" s="119">
        <f>($E2801&lt;=AE$3)*($E2801&gt;AE$2)*((AE$3-$E2801+1)/AE$4)
+($E2801&lt;=AE$2)*((AE$3-AE$2+1)/AE$4)
+($E2801&gt;AE$3)*(0)</f>
        <v/>
      </c>
      <c r="AF2791" s="119">
        <f>($E2801&lt;=AF$3)*($E2801&gt;AF$2)*((AF$3-$E2801+1)/AF$4)
+($E2801&lt;=AF$2)*((AF$3-AF$2+1)/AF$4)
+($E2801&gt;AF$3)*(0)</f>
        <v/>
      </c>
      <c r="AG2791" s="119">
        <f>($E2801&lt;=AG$3)*($E2801&gt;AG$2)*((AG$3-$E2801+1)/AG$4)
+($E2801&lt;=AG$2)*((AG$3-AG$2+1)/AG$4)
+($E2801&gt;AG$3)*(0)</f>
        <v/>
      </c>
      <c r="AH2791" s="119">
        <f>($E2801&lt;=AH$3)*($E2801&gt;AH$2)*((AH$3-$E2801+1)/AH$4)
+($E2801&lt;=AH$2)*((AH$3-AH$2+1)/AH$4)
+($E2801&gt;AH$3)*(0)</f>
        <v/>
      </c>
      <c r="AI2791" s="119">
        <f>($E2801&lt;=AI$3)*($E2801&gt;AI$2)*((AI$3-$E2801+1)/AI$4)
+($E2801&lt;=AI$2)*((AI$3-AI$2+1)/AI$4)
+($E2801&gt;AI$3)*(0)</f>
        <v/>
      </c>
      <c r="AJ2791" s="119">
        <f>($E2801&lt;=AJ$3)*($E2801&gt;AJ$2)*((AJ$3-$E2801+1)/AJ$4)
+($E2801&lt;=AJ$2)*((AJ$3-AJ$2+1)/AJ$4)
+($E2801&gt;AJ$3)*(0)</f>
        <v/>
      </c>
      <c r="AK2791" s="119">
        <f>($E2801&lt;=AK$3)*($E2801&gt;AK$2)*((AK$3-$E2801+1)/AK$4)
+($E2801&lt;=AK$2)*((AK$3-AK$2+1)/AK$4)
+($E2801&gt;AK$3)*(0)</f>
        <v/>
      </c>
      <c r="AL2791" s="119">
        <f>($E2801&lt;=AL$3)*($E2801&gt;AL$2)*((AL$3-$E2801+1)/AL$4)
+($E2801&lt;=AL$2)*((AL$3-AL$2+1)/AL$4)
+($E2801&gt;AL$3)*(0)</f>
        <v/>
      </c>
      <c r="AM2791" s="119">
        <f>($E2801&lt;=AM$3)*($E2801&gt;AM$2)*((AM$3-$E2801+1)/AM$4)
+($E2801&lt;=AM$2)*((AM$3-AM$2+1)/AM$4)
+($E2801&gt;AM$3)*(0)</f>
        <v/>
      </c>
      <c r="AN2791" s="119">
        <f>($E2801&lt;=AN$3)*($E2801&gt;AN$2)*((AN$3-$E2801+1)/AN$4)
+($E2801&lt;=AN$2)*((AN$3-AN$2+1)/AN$4)
+($E2801&gt;AN$3)*(0)</f>
        <v/>
      </c>
      <c r="AO2791" s="119">
        <f>($E2801&lt;=AO$3)*($E2801&gt;AO$2)*((AO$3-$E2801+1)/AO$4)
+($E2801&lt;=AO$2)*((AO$3-AO$2+1)/AO$4)
+($E2801&gt;AO$3)*(0)</f>
        <v/>
      </c>
      <c r="AP2791" s="119">
        <f>($E2801&lt;=AP$3)*($E2801&gt;AP$2)*((AP$3-$E2801+1)/AP$4)
+($E2801&lt;=AP$2)*((AP$3-AP$2+1)/AP$4)
+($E2801&gt;AP$3)*(0)</f>
        <v/>
      </c>
      <c r="AQ2791" s="119">
        <f>($E2801&lt;=AQ$3)*($E2801&gt;AQ$2)*((AQ$3-$E2801+1)/AQ$4)
+($E2801&lt;=AQ$2)*((AQ$3-AQ$2+1)/AQ$4)
+($E2801&gt;AQ$3)*(0)</f>
        <v/>
      </c>
      <c r="AR2791" s="119">
        <f>($E2801&lt;=AR$3)*($E2801&gt;AR$2)*((AR$3-$E2801+1)/AR$4)
+($E2801&lt;=AR$2)*((AR$3-AR$2+1)/AR$4)
+($E2801&gt;AR$3)*(0)</f>
        <v/>
      </c>
      <c r="AS2791" s="119">
        <f>($E2801&lt;=AS$3)*($E2801&gt;AS$2)*((AS$3-$E2801+1)/AS$4)
+($E2801&lt;=AS$2)*((AS$3-AS$2+1)/AS$4)
+($E2801&gt;AS$3)*(0)</f>
        <v/>
      </c>
      <c r="AT2791" s="119">
        <f>($E2801&lt;=AT$3)*($E2801&gt;AT$2)*((AT$3-$E2801+1)/AT$4)
+($E2801&lt;=AT$2)*((AT$3-AT$2+1)/AT$4)
+($E2801&gt;AT$3)*(0)</f>
        <v/>
      </c>
      <c r="AU2791" s="119">
        <f>($E2801&lt;=AU$3)*($E2801&gt;AU$2)*((AU$3-$E2801+1)/AU$4)
+($E2801&lt;=AU$2)*((AU$3-AU$2+1)/AU$4)
+($E2801&gt;AU$3)*(0)</f>
        <v/>
      </c>
      <c r="AV2791" s="119">
        <f>($E2801&lt;=AV$3)*($E2801&gt;AV$2)*((AV$3-$E2801+1)/AV$4)
+($E2801&lt;=AV$2)*((AV$3-AV$2+1)/AV$4)
+($E2801&gt;AV$3)*(0)</f>
        <v/>
      </c>
      <c r="AW2791" s="119">
        <f>($E2801&lt;=AW$3)*($E2801&gt;AW$2)*((AW$3-$E2801+1)/AW$4)
+($E2801&lt;=AW$2)*((AW$3-AW$2+1)/AW$4)
+($E2801&gt;AW$3)*(0)</f>
        <v/>
      </c>
      <c r="AX2791" s="119">
        <f>($E2801&lt;=AX$3)*($E2801&gt;AX$2)*((AX$3-$E2801+1)/AX$4)
+($E2801&lt;=AX$2)*((AX$3-AX$2+1)/AX$4)
+($E2801&gt;AX$3)*(0)</f>
        <v/>
      </c>
      <c r="AY2791" s="119">
        <f>($E2801&lt;=AY$3)*($E2801&gt;AY$2)*((AY$3-$E2801+1)/AY$4)
+($E2801&lt;=AY$2)*((AY$3-AY$2+1)/AY$4)
+($E2801&gt;AY$3)*(0)</f>
        <v/>
      </c>
      <c r="AZ2791" s="119">
        <f>($E2801&lt;=AZ$3)*($E2801&gt;AZ$2)*((AZ$3-$E2801+1)/AZ$4)
+($E2801&lt;=AZ$2)*((AZ$3-AZ$2+1)/AZ$4)
+($E2801&gt;AZ$3)*(0)</f>
        <v/>
      </c>
      <c r="BA2791" s="119">
        <f>($E2801&lt;=BA$3)*($E2801&gt;BA$2)*((BA$3-$E2801+1)/BA$4)
+($E2801&lt;=BA$2)*((BA$3-BA$2+1)/BA$4)
+($E2801&gt;BA$3)*(0)</f>
        <v/>
      </c>
      <c r="BB2791" s="119">
        <f>($E2801&lt;=BB$3)*($E2801&gt;BB$2)*((BB$3-$E2801+1)/BB$4)
+($E2801&lt;=BB$2)*((BB$3-BB$2+1)/BB$4)
+($E2801&gt;BB$3)*(0)</f>
        <v/>
      </c>
      <c r="BC2791" s="119">
        <f>($E2801&lt;=BC$3)*($E2801&gt;BC$2)*((BC$3-$E2801+1)/BC$4)
+($E2801&lt;=BC$2)*((BC$3-BC$2+1)/BC$4)
+($E2801&gt;BC$3)*(0)</f>
        <v/>
      </c>
      <c r="BD2791" s="11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30" t="n">
        <v>69471.69240972734</v>
      </c>
      <c r="F2792" s="15" t="n"/>
      <c r="G2792" s="30" t="inlineStr">
        <is>
          <t>Palier 2</t>
        </is>
      </c>
      <c r="H2792" s="131" t="n">
        <v>0</v>
      </c>
      <c r="I2792" s="132" t="n">
        <v>0</v>
      </c>
      <c r="J2792" s="13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30" t="n">
        <v>69471.69240972734</v>
      </c>
      <c r="F2793" s="15" t="n"/>
      <c r="G2793" s="36" t="inlineStr">
        <is>
          <t>Palier 3</t>
        </is>
      </c>
      <c r="H2793" s="131" t="n">
        <v>0</v>
      </c>
      <c r="I2793" s="132" t="n">
        <v>0</v>
      </c>
      <c r="J2793" s="132" t="n">
        <v>0</v>
      </c>
      <c r="K2793" s="11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33" t="inlineStr">
        <is>
          <t>ILC</t>
        </is>
      </c>
      <c r="F2794" s="15" t="n"/>
      <c r="K2794" s="118" t="n"/>
      <c r="L2794" s="16" t="inlineStr">
        <is>
          <t>Loyer bail</t>
        </is>
      </c>
      <c r="M2794" s="70" t="n"/>
      <c r="N2794" s="70" t="n"/>
      <c r="O2794" s="120">
        <f>O2787*$E2791/4+O2791*$E2802/4</f>
        <v/>
      </c>
      <c r="P2794" s="120">
        <f>P2787*$E2791/4+P2791*$E2802/4</f>
        <v/>
      </c>
      <c r="Q2794" s="120">
        <f>Q2787*$E2791/4+Q2791*$E2802/4</f>
        <v/>
      </c>
      <c r="R2794" s="120">
        <f>R2787*$E2791/4+R2791*$E2802/4</f>
        <v/>
      </c>
      <c r="S2794" s="120">
        <f>S2787*$E2791/4+S2791*$E2802/4</f>
        <v/>
      </c>
      <c r="T2794" s="120">
        <f>T2787*$E2791/4+T2791*$E2802/4</f>
        <v/>
      </c>
      <c r="U2794" s="120">
        <f>U2787*$E2791/4+U2791*$E2802/4</f>
        <v/>
      </c>
      <c r="V2794" s="120">
        <f>V2787*$E2791/4+V2791*$E2802/4</f>
        <v/>
      </c>
      <c r="W2794" s="120">
        <f>W2787*$E2791/4+W2791*$E2802/4</f>
        <v/>
      </c>
      <c r="X2794" s="120">
        <f>X2787*$E2791/4+X2791*$E2802/4</f>
        <v/>
      </c>
      <c r="Y2794" s="120">
        <f>Y2787*$E2791/4+Y2791*$E2802/4</f>
        <v/>
      </c>
      <c r="Z2794" s="120">
        <f>Z2787*$E2791/4+Z2791*$E2802/4</f>
        <v/>
      </c>
      <c r="AA2794" s="120">
        <f>AA2787*$E2791/4+AA2791*$E2802/4</f>
        <v/>
      </c>
      <c r="AB2794" s="120">
        <f>AB2787*$E2791/4+AB2791*$E2802/4</f>
        <v/>
      </c>
      <c r="AC2794" s="120">
        <f>AC2787*$E2791/4+AC2791*$E2802/4</f>
        <v/>
      </c>
      <c r="AD2794" s="120">
        <f>AD2787*$E2791/4+AD2791*$E2802/4</f>
        <v/>
      </c>
      <c r="AE2794" s="120">
        <f>AE2787*$E2791/4+AE2791*$E2802/4</f>
        <v/>
      </c>
      <c r="AF2794" s="120">
        <f>AF2787*$E2791/4+AF2791*$E2802/4</f>
        <v/>
      </c>
      <c r="AG2794" s="120">
        <f>AG2787*$E2791/4+AG2791*$E2802/4</f>
        <v/>
      </c>
      <c r="AH2794" s="120">
        <f>AH2787*$E2791/4+AH2791*$E2802/4</f>
        <v/>
      </c>
      <c r="AI2794" s="120">
        <f>AI2787*$E2791/4+AI2791*$E2802/4</f>
        <v/>
      </c>
      <c r="AJ2794" s="120">
        <f>AJ2787*$E2791/4+AJ2791*$E2802/4</f>
        <v/>
      </c>
      <c r="AK2794" s="120">
        <f>AK2787*$E2791/4+AK2791*$E2802/4</f>
        <v/>
      </c>
      <c r="AL2794" s="120">
        <f>AL2787*$E2791/4+AL2791*$E2802/4</f>
        <v/>
      </c>
      <c r="AM2794" s="120">
        <f>AM2787*$E2791/4+AM2791*$E2802/4</f>
        <v/>
      </c>
      <c r="AN2794" s="120">
        <f>AN2787*$E2791/4+AN2791*$E2802/4</f>
        <v/>
      </c>
      <c r="AO2794" s="120">
        <f>AO2787*$E2791/4+AO2791*$E2802/4</f>
        <v/>
      </c>
      <c r="AP2794" s="120">
        <f>AP2787*$E2791/4+AP2791*$E2802/4</f>
        <v/>
      </c>
      <c r="AQ2794" s="120">
        <f>AQ2787*$E2791/4+AQ2791*$E2802/4</f>
        <v/>
      </c>
      <c r="AR2794" s="120">
        <f>AR2787*$E2791/4+AR2791*$E2802/4</f>
        <v/>
      </c>
      <c r="AS2794" s="120">
        <f>AS2787*$E2791/4+AS2791*$E2802/4</f>
        <v/>
      </c>
      <c r="AT2794" s="120">
        <f>AT2787*$E2791/4+AT2791*$E2802/4</f>
        <v/>
      </c>
      <c r="AU2794" s="120">
        <f>AU2787*$E2791/4+AU2791*$E2802/4</f>
        <v/>
      </c>
      <c r="AV2794" s="120">
        <f>AV2787*$E2791/4+AV2791*$E2802/4</f>
        <v/>
      </c>
      <c r="AW2794" s="120">
        <f>AW2787*$E2791/4+AW2791*$E2802/4</f>
        <v/>
      </c>
      <c r="AX2794" s="120">
        <f>AX2787*$E2791/4+AX2791*$E2802/4</f>
        <v/>
      </c>
      <c r="AY2794" s="120">
        <f>AY2787*$E2791/4+AY2791*$E2802/4</f>
        <v/>
      </c>
      <c r="AZ2794" s="120">
        <f>AZ2787*$E2791/4+AZ2791*$E2802/4</f>
        <v/>
      </c>
      <c r="BA2794" s="120">
        <f>BA2787*$E2791/4+BA2791*$E2802/4</f>
        <v/>
      </c>
      <c r="BB2794" s="120">
        <f>BB2787*$E2791/4+BB2791*$E2802/4</f>
        <v/>
      </c>
      <c r="BC2794" s="120">
        <f>BC2787*$E2791/4+BC2791*$E2802/4</f>
        <v/>
      </c>
      <c r="BD2794" s="12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33" t="inlineStr">
        <is>
          <t>Yes</t>
        </is>
      </c>
      <c r="F2795" s="15" t="n"/>
      <c r="G2795" s="25" t="inlineStr">
        <is>
          <t>Date next break</t>
        </is>
      </c>
      <c r="H2795" s="128" t="n">
        <v>44957</v>
      </c>
      <c r="I2795" s="25" t="inlineStr">
        <is>
          <t>Date fin</t>
        </is>
      </c>
      <c r="J2795" s="128" t="n">
        <v>46053</v>
      </c>
      <c r="K2795" s="118" t="n"/>
      <c r="L2795" s="20" t="inlineStr">
        <is>
          <t>Loyer indexé</t>
        </is>
      </c>
      <c r="M2795" s="72" t="n"/>
      <c r="N2795" s="72" t="n"/>
      <c r="O2795" s="12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2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2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2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2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2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2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2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2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2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2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2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2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2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2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2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2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2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2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2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2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2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2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2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2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2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2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2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2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2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2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2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2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2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2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2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2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2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2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2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2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2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34" t="n">
        <v>0</v>
      </c>
      <c r="F2796" s="15" t="n"/>
      <c r="I2796" s="15" t="n"/>
      <c r="J2796" s="118" t="n"/>
      <c r="K2796" s="118" t="n"/>
      <c r="L2796" s="20" t="inlineStr">
        <is>
          <t>Impact palier</t>
        </is>
      </c>
      <c r="M2796" s="72" t="n"/>
      <c r="N2796" s="72" t="n"/>
      <c r="O2796" s="12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2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2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2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2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2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2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2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2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2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2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2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2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2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2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2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2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2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2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2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2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2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2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2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2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2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2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2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2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2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2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2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2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2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2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2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2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2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2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2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2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2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34" t="inlineStr">
        <is>
          <t>Renew Réversion</t>
        </is>
      </c>
      <c r="F2797" s="44" t="n"/>
      <c r="G2797" s="43" t="inlineStr">
        <is>
          <t>Sortie</t>
        </is>
      </c>
      <c r="H2797" s="133" t="n">
        <v>0</v>
      </c>
      <c r="I2797" s="43" t="inlineStr">
        <is>
          <t>Date sortie (manuel)</t>
        </is>
      </c>
      <c r="J2797" s="132" t="n">
        <v>0</v>
      </c>
      <c r="K2797" s="118" t="n"/>
      <c r="L2797" s="20" t="inlineStr">
        <is>
          <t>Impact vacance future</t>
        </is>
      </c>
      <c r="M2797" s="72" t="n"/>
      <c r="N2797" s="72" t="n"/>
      <c r="O2797" s="121" t="n">
        <v>0</v>
      </c>
      <c r="P2797" s="121" t="n">
        <v>0</v>
      </c>
      <c r="Q2797" s="121" t="n">
        <v>0</v>
      </c>
      <c r="R2797" s="121" t="n">
        <v>0</v>
      </c>
      <c r="S2797" s="121" t="n">
        <v>0</v>
      </c>
      <c r="T2797" s="121" t="n">
        <v>0</v>
      </c>
      <c r="U2797" s="121" t="n">
        <v>0</v>
      </c>
      <c r="V2797" s="121" t="n">
        <v>0</v>
      </c>
      <c r="W2797" s="121" t="n">
        <v>0</v>
      </c>
      <c r="X2797" s="121" t="n">
        <v>0</v>
      </c>
      <c r="Y2797" s="121" t="n">
        <v>0</v>
      </c>
      <c r="Z2797" s="121" t="n">
        <v>0</v>
      </c>
      <c r="AA2797" s="121" t="n">
        <v>0</v>
      </c>
      <c r="AB2797" s="121" t="n">
        <v>0</v>
      </c>
      <c r="AC2797" s="121" t="n">
        <v>0</v>
      </c>
      <c r="AD2797" s="121" t="n">
        <v>0</v>
      </c>
      <c r="AE2797" s="121" t="n">
        <v>0</v>
      </c>
      <c r="AF2797" s="121" t="n">
        <v>0</v>
      </c>
      <c r="AG2797" s="121" t="n">
        <v>0</v>
      </c>
      <c r="AH2797" s="121" t="n">
        <v>0</v>
      </c>
      <c r="AI2797" s="121" t="n">
        <v>0</v>
      </c>
      <c r="AJ2797" s="121" t="n">
        <v>0</v>
      </c>
      <c r="AK2797" s="121" t="n">
        <v>0</v>
      </c>
      <c r="AL2797" s="121" t="n">
        <v>0</v>
      </c>
      <c r="AM2797" s="121" t="n">
        <v>0</v>
      </c>
      <c r="AN2797" s="121" t="n">
        <v>0</v>
      </c>
      <c r="AO2797" s="121" t="n">
        <v>0</v>
      </c>
      <c r="AP2797" s="121" t="n">
        <v>0</v>
      </c>
      <c r="AQ2797" s="121" t="n">
        <v>0</v>
      </c>
      <c r="AR2797" s="121" t="n">
        <v>0</v>
      </c>
      <c r="AS2797" s="121" t="n">
        <v>0</v>
      </c>
      <c r="AT2797" s="121" t="n">
        <v>0</v>
      </c>
      <c r="AU2797" s="121" t="n">
        <v>0</v>
      </c>
      <c r="AV2797" s="121" t="n">
        <v>0</v>
      </c>
      <c r="AW2797" s="121" t="n">
        <v>0</v>
      </c>
      <c r="AX2797" s="121" t="n">
        <v>0</v>
      </c>
      <c r="AY2797" s="121" t="n">
        <v>0</v>
      </c>
      <c r="AZ2797" s="121" t="n">
        <v>0</v>
      </c>
      <c r="BA2797" s="121" t="n">
        <v>0</v>
      </c>
      <c r="BB2797" s="121" t="n">
        <v>0</v>
      </c>
      <c r="BC2797" s="121" t="n">
        <v>0</v>
      </c>
      <c r="BD2797" s="12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32" t="n">
        <v>46053</v>
      </c>
      <c r="G2798" s="43" t="inlineStr">
        <is>
          <t>Vacance (mois)</t>
        </is>
      </c>
      <c r="H2798" s="134" t="n">
        <v>0</v>
      </c>
      <c r="I2798" s="43" t="inlineStr">
        <is>
          <t>Loyer futur (manuel)</t>
        </is>
      </c>
      <c r="J2798" s="130" t="n">
        <v>0</v>
      </c>
      <c r="K2798" s="23" t="n"/>
      <c r="L2798" s="33" t="inlineStr">
        <is>
          <t>Impact franchise</t>
        </is>
      </c>
      <c r="M2798" s="73" t="n"/>
      <c r="N2798" s="73" t="n"/>
      <c r="O2798" s="122">
        <f>-(O2795+O2796)*IFERROR((O2785+O2789)/(O2787+O2791),0)</f>
        <v/>
      </c>
      <c r="P2798" s="122">
        <f>-(P2795+P2796)*IFERROR((P2785+P2789)/(P2787+P2791),0)</f>
        <v/>
      </c>
      <c r="Q2798" s="122">
        <f>-(Q2795+Q2796)*IFERROR((Q2785+Q2789)/(Q2787+Q2791),0)</f>
        <v/>
      </c>
      <c r="R2798" s="122">
        <f>-(R2795+R2796)*IFERROR((R2785+R2789)/(R2787+R2791),0)</f>
        <v/>
      </c>
      <c r="S2798" s="122">
        <f>-(S2795+S2796)*IFERROR((S2785+S2789)/(S2787+S2791),0)</f>
        <v/>
      </c>
      <c r="T2798" s="122">
        <f>-(T2795+T2796)*IFERROR((T2785+T2789)/(T2787+T2791),0)</f>
        <v/>
      </c>
      <c r="U2798" s="122">
        <f>-(U2795+U2796)*IFERROR((U2785+U2789)/(U2787+U2791),0)</f>
        <v/>
      </c>
      <c r="V2798" s="122">
        <f>-(V2795+V2796)*IFERROR((V2785+V2789)/(V2787+V2791),0)</f>
        <v/>
      </c>
      <c r="W2798" s="122">
        <f>-(W2795+W2796)*IFERROR((W2785+W2789)/(W2787+W2791),0)</f>
        <v/>
      </c>
      <c r="X2798" s="122">
        <f>-(X2795+X2796)*IFERROR((X2785+X2789)/(X2787+X2791),0)</f>
        <v/>
      </c>
      <c r="Y2798" s="122">
        <f>-(Y2795+Y2796)*IFERROR((Y2785+Y2789)/(Y2787+Y2791),0)</f>
        <v/>
      </c>
      <c r="Z2798" s="122">
        <f>-(Z2795+Z2796)*IFERROR((Z2785+Z2789)/(Z2787+Z2791),0)</f>
        <v/>
      </c>
      <c r="AA2798" s="122">
        <f>-(AA2795+AA2796)*IFERROR((AA2785+AA2789)/(AA2787+AA2791),0)</f>
        <v/>
      </c>
      <c r="AB2798" s="122">
        <f>-(AB2795+AB2796)*IFERROR((AB2785+AB2789)/(AB2787+AB2791),0)</f>
        <v/>
      </c>
      <c r="AC2798" s="122">
        <f>-(AC2795+AC2796)*IFERROR((AC2785+AC2789)/(AC2787+AC2791),0)</f>
        <v/>
      </c>
      <c r="AD2798" s="122">
        <f>-(AD2795+AD2796)*IFERROR((AD2785+AD2789)/(AD2787+AD2791),0)</f>
        <v/>
      </c>
      <c r="AE2798" s="122">
        <f>-(AE2795+AE2796)*IFERROR((AE2785+AE2789)/(AE2787+AE2791),0)</f>
        <v/>
      </c>
      <c r="AF2798" s="122">
        <f>-(AF2795+AF2796)*IFERROR((AF2785+AF2789)/(AF2787+AF2791),0)</f>
        <v/>
      </c>
      <c r="AG2798" s="122">
        <f>-(AG2795+AG2796)*IFERROR((AG2785+AG2789)/(AG2787+AG2791),0)</f>
        <v/>
      </c>
      <c r="AH2798" s="122">
        <f>-(AH2795+AH2796)*IFERROR((AH2785+AH2789)/(AH2787+AH2791),0)</f>
        <v/>
      </c>
      <c r="AI2798" s="122">
        <f>-(AI2795+AI2796)*IFERROR((AI2785+AI2789)/(AI2787+AI2791),0)</f>
        <v/>
      </c>
      <c r="AJ2798" s="122">
        <f>-(AJ2795+AJ2796)*IFERROR((AJ2785+AJ2789)/(AJ2787+AJ2791),0)</f>
        <v/>
      </c>
      <c r="AK2798" s="122">
        <f>-(AK2795+AK2796)*IFERROR((AK2785+AK2789)/(AK2787+AK2791),0)</f>
        <v/>
      </c>
      <c r="AL2798" s="122">
        <f>-(AL2795+AL2796)*IFERROR((AL2785+AL2789)/(AL2787+AL2791),0)</f>
        <v/>
      </c>
      <c r="AM2798" s="122">
        <f>-(AM2795+AM2796)*IFERROR((AM2785+AM2789)/(AM2787+AM2791),0)</f>
        <v/>
      </c>
      <c r="AN2798" s="122">
        <f>-(AN2795+AN2796)*IFERROR((AN2785+AN2789)/(AN2787+AN2791),0)</f>
        <v/>
      </c>
      <c r="AO2798" s="122">
        <f>-(AO2795+AO2796)*IFERROR((AO2785+AO2789)/(AO2787+AO2791),0)</f>
        <v/>
      </c>
      <c r="AP2798" s="122">
        <f>-(AP2795+AP2796)*IFERROR((AP2785+AP2789)/(AP2787+AP2791),0)</f>
        <v/>
      </c>
      <c r="AQ2798" s="122">
        <f>-(AQ2795+AQ2796)*IFERROR((AQ2785+AQ2789)/(AQ2787+AQ2791),0)</f>
        <v/>
      </c>
      <c r="AR2798" s="122">
        <f>-(AR2795+AR2796)*IFERROR((AR2785+AR2789)/(AR2787+AR2791),0)</f>
        <v/>
      </c>
      <c r="AS2798" s="122">
        <f>-(AS2795+AS2796)*IFERROR((AS2785+AS2789)/(AS2787+AS2791),0)</f>
        <v/>
      </c>
      <c r="AT2798" s="122">
        <f>-(AT2795+AT2796)*IFERROR((AT2785+AT2789)/(AT2787+AT2791),0)</f>
        <v/>
      </c>
      <c r="AU2798" s="122">
        <f>-(AU2795+AU2796)*IFERROR((AU2785+AU2789)/(AU2787+AU2791),0)</f>
        <v/>
      </c>
      <c r="AV2798" s="122">
        <f>-(AV2795+AV2796)*IFERROR((AV2785+AV2789)/(AV2787+AV2791),0)</f>
        <v/>
      </c>
      <c r="AW2798" s="122">
        <f>-(AW2795+AW2796)*IFERROR((AW2785+AW2789)/(AW2787+AW2791),0)</f>
        <v/>
      </c>
      <c r="AX2798" s="122">
        <f>-(AX2795+AX2796)*IFERROR((AX2785+AX2789)/(AX2787+AX2791),0)</f>
        <v/>
      </c>
      <c r="AY2798" s="122">
        <f>-(AY2795+AY2796)*IFERROR((AY2785+AY2789)/(AY2787+AY2791),0)</f>
        <v/>
      </c>
      <c r="AZ2798" s="122">
        <f>-(AZ2795+AZ2796)*IFERROR((AZ2785+AZ2789)/(AZ2787+AZ2791),0)</f>
        <v/>
      </c>
      <c r="BA2798" s="122">
        <f>-(BA2795+BA2796)*IFERROR((BA2785+BA2789)/(BA2787+BA2791),0)</f>
        <v/>
      </c>
      <c r="BB2798" s="122">
        <f>-(BB2795+BB2796)*IFERROR((BB2785+BB2789)/(BB2787+BB2791),0)</f>
        <v/>
      </c>
      <c r="BC2798" s="122">
        <f>-(BC2795+BC2796)*IFERROR((BC2785+BC2789)/(BC2787+BC2791),0)</f>
        <v/>
      </c>
      <c r="BD2798" s="12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1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31" t="inlineStr">
        <is>
          <t>SAS HSR 4</t>
        </is>
      </c>
      <c r="I2800" s="135" t="n"/>
      <c r="J2800" s="136" t="n"/>
      <c r="K2800" s="23" t="n"/>
      <c r="L2800" s="47" t="inlineStr">
        <is>
          <t>Loyer</t>
        </is>
      </c>
      <c r="M2800" s="81" t="n"/>
      <c r="N2800" s="81" t="n"/>
      <c r="O2800" s="124">
        <f>SUM(O2795:O2798)</f>
        <v/>
      </c>
      <c r="P2800" s="124">
        <f>SUM(P2795:P2798)</f>
        <v/>
      </c>
      <c r="Q2800" s="124">
        <f>SUM(Q2795:Q2798)</f>
        <v/>
      </c>
      <c r="R2800" s="124">
        <f>SUM(R2795:R2798)</f>
        <v/>
      </c>
      <c r="S2800" s="124">
        <f>SUM(S2795:S2798)</f>
        <v/>
      </c>
      <c r="T2800" s="124">
        <f>SUM(T2795:T2798)</f>
        <v/>
      </c>
      <c r="U2800" s="124">
        <f>SUM(U2795:U2798)</f>
        <v/>
      </c>
      <c r="V2800" s="124">
        <f>SUM(V2795:V2798)</f>
        <v/>
      </c>
      <c r="W2800" s="124">
        <f>SUM(W2795:W2798)</f>
        <v/>
      </c>
      <c r="X2800" s="124">
        <f>SUM(X2795:X2798)</f>
        <v/>
      </c>
      <c r="Y2800" s="124">
        <f>SUM(Y2795:Y2798)</f>
        <v/>
      </c>
      <c r="Z2800" s="124">
        <f>SUM(Z2795:Z2798)</f>
        <v/>
      </c>
      <c r="AA2800" s="124">
        <f>SUM(AA2795:AA2798)</f>
        <v/>
      </c>
      <c r="AB2800" s="124">
        <f>SUM(AB2795:AB2798)</f>
        <v/>
      </c>
      <c r="AC2800" s="124">
        <f>SUM(AC2795:AC2798)</f>
        <v/>
      </c>
      <c r="AD2800" s="124">
        <f>SUM(AD2795:AD2798)</f>
        <v/>
      </c>
      <c r="AE2800" s="124">
        <f>SUM(AE2795:AE2798)</f>
        <v/>
      </c>
      <c r="AF2800" s="124">
        <f>SUM(AF2795:AF2798)</f>
        <v/>
      </c>
      <c r="AG2800" s="124">
        <f>SUM(AG2795:AG2798)</f>
        <v/>
      </c>
      <c r="AH2800" s="124">
        <f>SUM(AH2795:AH2798)</f>
        <v/>
      </c>
      <c r="AI2800" s="124">
        <f>SUM(AI2795:AI2798)</f>
        <v/>
      </c>
      <c r="AJ2800" s="124">
        <f>SUM(AJ2795:AJ2798)</f>
        <v/>
      </c>
      <c r="AK2800" s="124">
        <f>SUM(AK2795:AK2798)</f>
        <v/>
      </c>
      <c r="AL2800" s="124">
        <f>SUM(AL2795:AL2798)</f>
        <v/>
      </c>
      <c r="AM2800" s="124">
        <f>SUM(AM2795:AM2798)</f>
        <v/>
      </c>
      <c r="AN2800" s="124">
        <f>SUM(AN2795:AN2798)</f>
        <v/>
      </c>
      <c r="AO2800" s="124">
        <f>SUM(AO2795:AO2798)</f>
        <v/>
      </c>
      <c r="AP2800" s="124">
        <f>SUM(AP2795:AP2798)</f>
        <v/>
      </c>
      <c r="AQ2800" s="124">
        <f>SUM(AQ2795:AQ2798)</f>
        <v/>
      </c>
      <c r="AR2800" s="124">
        <f>SUM(AR2795:AR2798)</f>
        <v/>
      </c>
      <c r="AS2800" s="124">
        <f>SUM(AS2795:AS2798)</f>
        <v/>
      </c>
      <c r="AT2800" s="124">
        <f>SUM(AT2795:AT2798)</f>
        <v/>
      </c>
      <c r="AU2800" s="124">
        <f>SUM(AU2795:AU2798)</f>
        <v/>
      </c>
      <c r="AV2800" s="124">
        <f>SUM(AV2795:AV2798)</f>
        <v/>
      </c>
      <c r="AW2800" s="124">
        <f>SUM(AW2795:AW2798)</f>
        <v/>
      </c>
      <c r="AX2800" s="124">
        <f>SUM(AX2795:AX2798)</f>
        <v/>
      </c>
      <c r="AY2800" s="124">
        <f>SUM(AY2795:AY2798)</f>
        <v/>
      </c>
      <c r="AZ2800" s="124">
        <f>SUM(AZ2795:AZ2798)</f>
        <v/>
      </c>
      <c r="BA2800" s="124">
        <f>SUM(BA2795:BA2798)</f>
        <v/>
      </c>
      <c r="BB2800" s="124">
        <f>SUM(BB2795:BB2798)</f>
        <v/>
      </c>
      <c r="BC2800" s="124">
        <f>SUM(BC2795:BC2798)</f>
        <v/>
      </c>
      <c r="BD2800" s="12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3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31" t="n">
        <v>79250.57750480874</v>
      </c>
      <c r="F2802" s="15" t="n"/>
      <c r="G2802" s="49" t="inlineStr">
        <is>
          <t>Palier 1 New</t>
        </is>
      </c>
      <c r="H2802" s="131" t="n">
        <v>0</v>
      </c>
      <c r="I2802" s="132" t="n">
        <v>0</v>
      </c>
      <c r="J2802" s="132" t="n">
        <v>0</v>
      </c>
      <c r="K2802" s="23" t="n"/>
      <c r="L2802" s="50" t="inlineStr">
        <is>
          <t>DE / DAB</t>
        </is>
      </c>
      <c r="M2802" s="70" t="n"/>
      <c r="N2802" s="70" t="n"/>
      <c r="O2802" s="120">
        <f>IFERROR(((O$3&gt;=$E2801)*(O$2&lt;=$E2801))*$E2805,"")</f>
        <v/>
      </c>
      <c r="P2802" s="120">
        <f>IFERROR(((P$3&gt;=$E2801)*(P$2&lt;=$E2801))*$E2805,"")</f>
        <v/>
      </c>
      <c r="Q2802" s="120">
        <f>IFERROR(((Q$3&gt;=$E2801)*(Q$2&lt;=$E2801))*$E2805,"")</f>
        <v/>
      </c>
      <c r="R2802" s="120">
        <f>IFERROR(((R$3&gt;=$E2801)*(R$2&lt;=$E2801))*$E2805,"")</f>
        <v/>
      </c>
      <c r="S2802" s="120">
        <f>IFERROR(((S$3&gt;=$E2801)*(S$2&lt;=$E2801))*$E2805,"")</f>
        <v/>
      </c>
      <c r="T2802" s="120">
        <f>IFERROR(((T$3&gt;=$E2801)*(T$2&lt;=$E2801))*$E2805,"")</f>
        <v/>
      </c>
      <c r="U2802" s="120">
        <f>IFERROR(((U$3&gt;=$E2801)*(U$2&lt;=$E2801))*$E2805,"")</f>
        <v/>
      </c>
      <c r="V2802" s="120">
        <f>IFERROR(((V$3&gt;=$E2801)*(V$2&lt;=$E2801))*$E2805,"")</f>
        <v/>
      </c>
      <c r="W2802" s="120">
        <f>IFERROR(((W$3&gt;=$E2801)*(W$2&lt;=$E2801))*$E2805,"")</f>
        <v/>
      </c>
      <c r="X2802" s="120">
        <f>IFERROR(((X$3&gt;=$E2801)*(X$2&lt;=$E2801))*$E2805,"")</f>
        <v/>
      </c>
      <c r="Y2802" s="120">
        <f>IFERROR(((Y$3&gt;=$E2801)*(Y$2&lt;=$E2801))*$E2805,"")</f>
        <v/>
      </c>
      <c r="Z2802" s="120">
        <f>IFERROR(((Z$3&gt;=$E2801)*(Z$2&lt;=$E2801))*$E2805,"")</f>
        <v/>
      </c>
      <c r="AA2802" s="120">
        <f>IFERROR(((AA$3&gt;=$E2801)*(AA$2&lt;=$E2801))*$E2805,"")</f>
        <v/>
      </c>
      <c r="AB2802" s="120">
        <f>IFERROR(((AB$3&gt;=$E2801)*(AB$2&lt;=$E2801))*$E2805,"")</f>
        <v/>
      </c>
      <c r="AC2802" s="120">
        <f>IFERROR(((AC$3&gt;=$E2801)*(AC$2&lt;=$E2801))*$E2805,"")</f>
        <v/>
      </c>
      <c r="AD2802" s="120">
        <f>IFERROR(((AD$3&gt;=$E2801)*(AD$2&lt;=$E2801))*$E2805,"")</f>
        <v/>
      </c>
      <c r="AE2802" s="120">
        <f>IFERROR(((AE$3&gt;=$E2801)*(AE$2&lt;=$E2801))*$E2805,"")</f>
        <v/>
      </c>
      <c r="AF2802" s="120">
        <f>IFERROR(((AF$3&gt;=$E2801)*(AF$2&lt;=$E2801))*$E2805,"")</f>
        <v/>
      </c>
      <c r="AG2802" s="120">
        <f>IFERROR(((AG$3&gt;=$E2801)*(AG$2&lt;=$E2801))*$E2805,"")</f>
        <v/>
      </c>
      <c r="AH2802" s="120">
        <f>IFERROR(((AH$3&gt;=$E2801)*(AH$2&lt;=$E2801))*$E2805,"")</f>
        <v/>
      </c>
      <c r="AI2802" s="120">
        <f>IFERROR(((AI$3&gt;=$E2801)*(AI$2&lt;=$E2801))*$E2805,"")</f>
        <v/>
      </c>
      <c r="AJ2802" s="120">
        <f>IFERROR(((AJ$3&gt;=$E2801)*(AJ$2&lt;=$E2801))*$E2805,"")</f>
        <v/>
      </c>
      <c r="AK2802" s="120">
        <f>IFERROR(((AK$3&gt;=$E2801)*(AK$2&lt;=$E2801))*$E2805,"")</f>
        <v/>
      </c>
      <c r="AL2802" s="120">
        <f>IFERROR(((AL$3&gt;=$E2801)*(AL$2&lt;=$E2801))*$E2805,"")</f>
        <v/>
      </c>
      <c r="AM2802" s="120">
        <f>IFERROR(((AM$3&gt;=$E2801)*(AM$2&lt;=$E2801))*$E2805,"")</f>
        <v/>
      </c>
      <c r="AN2802" s="120">
        <f>IFERROR(((AN$3&gt;=$E2801)*(AN$2&lt;=$E2801))*$E2805,"")</f>
        <v/>
      </c>
      <c r="AO2802" s="120">
        <f>IFERROR(((AO$3&gt;=$E2801)*(AO$2&lt;=$E2801))*$E2805,"")</f>
        <v/>
      </c>
      <c r="AP2802" s="120">
        <f>IFERROR(((AP$3&gt;=$E2801)*(AP$2&lt;=$E2801))*$E2805,"")</f>
        <v/>
      </c>
      <c r="AQ2802" s="120">
        <f>IFERROR(((AQ$3&gt;=$E2801)*(AQ$2&lt;=$E2801))*$E2805,"")</f>
        <v/>
      </c>
      <c r="AR2802" s="120">
        <f>IFERROR(((AR$3&gt;=$E2801)*(AR$2&lt;=$E2801))*$E2805,"")</f>
        <v/>
      </c>
      <c r="AS2802" s="120">
        <f>IFERROR(((AS$3&gt;=$E2801)*(AS$2&lt;=$E2801))*$E2805,"")</f>
        <v/>
      </c>
      <c r="AT2802" s="120">
        <f>IFERROR(((AT$3&gt;=$E2801)*(AT$2&lt;=$E2801))*$E2805,"")</f>
        <v/>
      </c>
      <c r="AU2802" s="120">
        <f>IFERROR(((AU$3&gt;=$E2801)*(AU$2&lt;=$E2801))*$E2805,"")</f>
        <v/>
      </c>
      <c r="AV2802" s="120">
        <f>IFERROR(((AV$3&gt;=$E2801)*(AV$2&lt;=$E2801))*$E2805,"")</f>
        <v/>
      </c>
      <c r="AW2802" s="120">
        <f>IFERROR(((AW$3&gt;=$E2801)*(AW$2&lt;=$E2801))*$E2805,"")</f>
        <v/>
      </c>
      <c r="AX2802" s="120">
        <f>IFERROR(((AX$3&gt;=$E2801)*(AX$2&lt;=$E2801))*$E2805,"")</f>
        <v/>
      </c>
      <c r="AY2802" s="120">
        <f>IFERROR(((AY$3&gt;=$E2801)*(AY$2&lt;=$E2801))*$E2805,"")</f>
        <v/>
      </c>
      <c r="AZ2802" s="120">
        <f>IFERROR(((AZ$3&gt;=$E2801)*(AZ$2&lt;=$E2801))*$E2805,"")</f>
        <v/>
      </c>
      <c r="BA2802" s="120">
        <f>IFERROR(((BA$3&gt;=$E2801)*(BA$2&lt;=$E2801))*$E2805,"")</f>
        <v/>
      </c>
      <c r="BB2802" s="120">
        <f>IFERROR(((BB$3&gt;=$E2801)*(BB$2&lt;=$E2801))*$E2805,"")</f>
        <v/>
      </c>
      <c r="BC2802" s="120">
        <f>IFERROR(((BC$3&gt;=$E2801)*(BC$2&lt;=$E2801))*$E2805,"")</f>
        <v/>
      </c>
      <c r="BD2802" s="12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31" t="n">
        <v>0</v>
      </c>
      <c r="I2803" s="132" t="n">
        <v>0</v>
      </c>
      <c r="J2803" s="132" t="n">
        <v>0</v>
      </c>
      <c r="K2803" s="23" t="n"/>
      <c r="L2803" s="52" t="inlineStr">
        <is>
          <t>IR</t>
        </is>
      </c>
      <c r="M2803" s="72" t="n"/>
      <c r="N2803" s="72" t="n"/>
      <c r="O2803" s="121">
        <f>IFERROR(((O$3&gt;=$E2798)*(O$2&lt;=$E2798))*$H2806,"")</f>
        <v/>
      </c>
      <c r="P2803" s="121">
        <f>IFERROR(((P$3&gt;=$E2798)*(P$2&lt;=$E2798))*$H2806,"")</f>
        <v/>
      </c>
      <c r="Q2803" s="121">
        <f>IFERROR(((Q$3&gt;=$E2798)*(Q$2&lt;=$E2798))*$H2806,"")</f>
        <v/>
      </c>
      <c r="R2803" s="121">
        <f>IFERROR(((R$3&gt;=$E2798)*(R$2&lt;=$E2798))*$H2806,"")</f>
        <v/>
      </c>
      <c r="S2803" s="121">
        <f>IFERROR(((S$3&gt;=$E2798)*(S$2&lt;=$E2798))*$H2806,"")</f>
        <v/>
      </c>
      <c r="T2803" s="121">
        <f>IFERROR(((T$3&gt;=$E2798)*(T$2&lt;=$E2798))*$H2806,"")</f>
        <v/>
      </c>
      <c r="U2803" s="121">
        <f>IFERROR(((U$3&gt;=$E2798)*(U$2&lt;=$E2798))*$H2806,"")</f>
        <v/>
      </c>
      <c r="V2803" s="121">
        <f>IFERROR(((V$3&gt;=$E2798)*(V$2&lt;=$E2798))*$H2806,"")</f>
        <v/>
      </c>
      <c r="W2803" s="121">
        <f>IFERROR(((W$3&gt;=$E2798)*(W$2&lt;=$E2798))*$H2806,"")</f>
        <v/>
      </c>
      <c r="X2803" s="121">
        <f>IFERROR(((X$3&gt;=$E2798)*(X$2&lt;=$E2798))*$H2806,"")</f>
        <v/>
      </c>
      <c r="Y2803" s="121">
        <f>IFERROR(((Y$3&gt;=$E2798)*(Y$2&lt;=$E2798))*$H2806,"")</f>
        <v/>
      </c>
      <c r="Z2803" s="121">
        <f>IFERROR(((Z$3&gt;=$E2798)*(Z$2&lt;=$E2798))*$H2806,"")</f>
        <v/>
      </c>
      <c r="AA2803" s="121">
        <f>IFERROR(((AA$3&gt;=$E2798)*(AA$2&lt;=$E2798))*$H2806,"")</f>
        <v/>
      </c>
      <c r="AB2803" s="121">
        <f>IFERROR(((AB$3&gt;=$E2798)*(AB$2&lt;=$E2798))*$H2806,"")</f>
        <v/>
      </c>
      <c r="AC2803" s="121">
        <f>IFERROR(((AC$3&gt;=$E2798)*(AC$2&lt;=$E2798))*$H2806,"")</f>
        <v/>
      </c>
      <c r="AD2803" s="121">
        <f>IFERROR(((AD$3&gt;=$E2798)*(AD$2&lt;=$E2798))*$H2806,"")</f>
        <v/>
      </c>
      <c r="AE2803" s="121">
        <f>IFERROR(((AE$3&gt;=$E2798)*(AE$2&lt;=$E2798))*$H2806,"")</f>
        <v/>
      </c>
      <c r="AF2803" s="121">
        <f>IFERROR(((AF$3&gt;=$E2798)*(AF$2&lt;=$E2798))*$H2806,"")</f>
        <v/>
      </c>
      <c r="AG2803" s="121">
        <f>IFERROR(((AG$3&gt;=$E2798)*(AG$2&lt;=$E2798))*$H2806,"")</f>
        <v/>
      </c>
      <c r="AH2803" s="121">
        <f>IFERROR(((AH$3&gt;=$E2798)*(AH$2&lt;=$E2798))*$H2806,"")</f>
        <v/>
      </c>
      <c r="AI2803" s="121">
        <f>IFERROR(((AI$3&gt;=$E2798)*(AI$2&lt;=$E2798))*$H2806,"")</f>
        <v/>
      </c>
      <c r="AJ2803" s="121">
        <f>IFERROR(((AJ$3&gt;=$E2798)*(AJ$2&lt;=$E2798))*$H2806,"")</f>
        <v/>
      </c>
      <c r="AK2803" s="121">
        <f>IFERROR(((AK$3&gt;=$E2798)*(AK$2&lt;=$E2798))*$H2806,"")</f>
        <v/>
      </c>
      <c r="AL2803" s="121">
        <f>IFERROR(((AL$3&gt;=$E2798)*(AL$2&lt;=$E2798))*$H2806,"")</f>
        <v/>
      </c>
      <c r="AM2803" s="121">
        <f>IFERROR(((AM$3&gt;=$E2798)*(AM$2&lt;=$E2798))*$H2806,"")</f>
        <v/>
      </c>
      <c r="AN2803" s="121">
        <f>IFERROR(((AN$3&gt;=$E2798)*(AN$2&lt;=$E2798))*$H2806,"")</f>
        <v/>
      </c>
      <c r="AO2803" s="121">
        <f>IFERROR(((AO$3&gt;=$E2798)*(AO$2&lt;=$E2798))*$H2806,"")</f>
        <v/>
      </c>
      <c r="AP2803" s="121">
        <f>IFERROR(((AP$3&gt;=$E2798)*(AP$2&lt;=$E2798))*$H2806,"")</f>
        <v/>
      </c>
      <c r="AQ2803" s="121">
        <f>IFERROR(((AQ$3&gt;=$E2798)*(AQ$2&lt;=$E2798))*$H2806,"")</f>
        <v/>
      </c>
      <c r="AR2803" s="121">
        <f>IFERROR(((AR$3&gt;=$E2798)*(AR$2&lt;=$E2798))*$H2806,"")</f>
        <v/>
      </c>
      <c r="AS2803" s="121">
        <f>IFERROR(((AS$3&gt;=$E2798)*(AS$2&lt;=$E2798))*$H2806,"")</f>
        <v/>
      </c>
      <c r="AT2803" s="121">
        <f>IFERROR(((AT$3&gt;=$E2798)*(AT$2&lt;=$E2798))*$H2806,"")</f>
        <v/>
      </c>
      <c r="AU2803" s="121">
        <f>IFERROR(((AU$3&gt;=$E2798)*(AU$2&lt;=$E2798))*$H2806,"")</f>
        <v/>
      </c>
      <c r="AV2803" s="121">
        <f>IFERROR(((AV$3&gt;=$E2798)*(AV$2&lt;=$E2798))*$H2806,"")</f>
        <v/>
      </c>
      <c r="AW2803" s="121">
        <f>IFERROR(((AW$3&gt;=$E2798)*(AW$2&lt;=$E2798))*$H2806,"")</f>
        <v/>
      </c>
      <c r="AX2803" s="121">
        <f>IFERROR(((AX$3&gt;=$E2798)*(AX$2&lt;=$E2798))*$H2806,"")</f>
        <v/>
      </c>
      <c r="AY2803" s="121">
        <f>IFERROR(((AY$3&gt;=$E2798)*(AY$2&lt;=$E2798))*$H2806,"")</f>
        <v/>
      </c>
      <c r="AZ2803" s="121">
        <f>IFERROR(((AZ$3&gt;=$E2798)*(AZ$2&lt;=$E2798))*$H2806,"")</f>
        <v/>
      </c>
      <c r="BA2803" s="121">
        <f>IFERROR(((BA$3&gt;=$E2798)*(BA$2&lt;=$E2798))*$H2806,"")</f>
        <v/>
      </c>
      <c r="BB2803" s="121">
        <f>IFERROR(((BB$3&gt;=$E2798)*(BB$2&lt;=$E2798))*$H2806,"")</f>
        <v/>
      </c>
      <c r="BC2803" s="121">
        <f>IFERROR(((BC$3&gt;=$E2798)*(BC$2&lt;=$E2798))*$H2806,"")</f>
        <v/>
      </c>
      <c r="BD2803" s="12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34" t="n">
        <v>0</v>
      </c>
      <c r="F2804" s="15" t="n"/>
      <c r="G2804" s="49" t="inlineStr">
        <is>
          <t>Palier 3 New</t>
        </is>
      </c>
      <c r="H2804" s="131" t="n">
        <v>0</v>
      </c>
      <c r="I2804" s="132" t="n">
        <v>0</v>
      </c>
      <c r="J2804" s="132" t="n">
        <v>0</v>
      </c>
      <c r="L2804" s="52" t="inlineStr">
        <is>
          <t>FOC</t>
        </is>
      </c>
      <c r="M2804" s="72" t="n"/>
      <c r="N2804" s="72" t="n"/>
      <c r="O2804" s="121">
        <f>IFERROR(((O$3&gt;=$E2801)*(O$2&lt;=$E2801))*$J2806,"")</f>
        <v/>
      </c>
      <c r="P2804" s="121">
        <f>IFERROR(((P$3&gt;=$E2801)*(P$2&lt;=$E2801))*$J2806,"")</f>
        <v/>
      </c>
      <c r="Q2804" s="121">
        <f>IFERROR(((Q$3&gt;=$E2801)*(Q$2&lt;=$E2801))*$J2806,"")</f>
        <v/>
      </c>
      <c r="R2804" s="121">
        <f>IFERROR(((R$3&gt;=$E2801)*(R$2&lt;=$E2801))*$J2806,"")</f>
        <v/>
      </c>
      <c r="S2804" s="121">
        <f>IFERROR(((S$3&gt;=$E2801)*(S$2&lt;=$E2801))*$J2806,"")</f>
        <v/>
      </c>
      <c r="T2804" s="121">
        <f>IFERROR(((T$3&gt;=$E2801)*(T$2&lt;=$E2801))*$J2806,"")</f>
        <v/>
      </c>
      <c r="U2804" s="121">
        <f>IFERROR(((U$3&gt;=$E2801)*(U$2&lt;=$E2801))*$J2806,"")</f>
        <v/>
      </c>
      <c r="V2804" s="121">
        <f>IFERROR(((V$3&gt;=$E2801)*(V$2&lt;=$E2801))*$J2806,"")</f>
        <v/>
      </c>
      <c r="W2804" s="121">
        <f>IFERROR(((W$3&gt;=$E2801)*(W$2&lt;=$E2801))*$J2806,"")</f>
        <v/>
      </c>
      <c r="X2804" s="121">
        <f>IFERROR(((X$3&gt;=$E2801)*(X$2&lt;=$E2801))*$J2806,"")</f>
        <v/>
      </c>
      <c r="Y2804" s="121">
        <f>IFERROR(((Y$3&gt;=$E2801)*(Y$2&lt;=$E2801))*$J2806,"")</f>
        <v/>
      </c>
      <c r="Z2804" s="121">
        <f>IFERROR(((Z$3&gt;=$E2801)*(Z$2&lt;=$E2801))*$J2806,"")</f>
        <v/>
      </c>
      <c r="AA2804" s="121">
        <f>IFERROR(((AA$3&gt;=$E2801)*(AA$2&lt;=$E2801))*$J2806,"")</f>
        <v/>
      </c>
      <c r="AB2804" s="121">
        <f>IFERROR(((AB$3&gt;=$E2801)*(AB$2&lt;=$E2801))*$J2806,"")</f>
        <v/>
      </c>
      <c r="AC2804" s="121">
        <f>IFERROR(((AC$3&gt;=$E2801)*(AC$2&lt;=$E2801))*$J2806,"")</f>
        <v/>
      </c>
      <c r="AD2804" s="121">
        <f>IFERROR(((AD$3&gt;=$E2801)*(AD$2&lt;=$E2801))*$J2806,"")</f>
        <v/>
      </c>
      <c r="AE2804" s="121">
        <f>IFERROR(((AE$3&gt;=$E2801)*(AE$2&lt;=$E2801))*$J2806,"")</f>
        <v/>
      </c>
      <c r="AF2804" s="121">
        <f>IFERROR(((AF$3&gt;=$E2801)*(AF$2&lt;=$E2801))*$J2806,"")</f>
        <v/>
      </c>
      <c r="AG2804" s="121">
        <f>IFERROR(((AG$3&gt;=$E2801)*(AG$2&lt;=$E2801))*$J2806,"")</f>
        <v/>
      </c>
      <c r="AH2804" s="121">
        <f>IFERROR(((AH$3&gt;=$E2801)*(AH$2&lt;=$E2801))*$J2806,"")</f>
        <v/>
      </c>
      <c r="AI2804" s="121">
        <f>IFERROR(((AI$3&gt;=$E2801)*(AI$2&lt;=$E2801))*$J2806,"")</f>
        <v/>
      </c>
      <c r="AJ2804" s="121">
        <f>IFERROR(((AJ$3&gt;=$E2801)*(AJ$2&lt;=$E2801))*$J2806,"")</f>
        <v/>
      </c>
      <c r="AK2804" s="121">
        <f>IFERROR(((AK$3&gt;=$E2801)*(AK$2&lt;=$E2801))*$J2806,"")</f>
        <v/>
      </c>
      <c r="AL2804" s="121">
        <f>IFERROR(((AL$3&gt;=$E2801)*(AL$2&lt;=$E2801))*$J2806,"")</f>
        <v/>
      </c>
      <c r="AM2804" s="121">
        <f>IFERROR(((AM$3&gt;=$E2801)*(AM$2&lt;=$E2801))*$J2806,"")</f>
        <v/>
      </c>
      <c r="AN2804" s="121">
        <f>IFERROR(((AN$3&gt;=$E2801)*(AN$2&lt;=$E2801))*$J2806,"")</f>
        <v/>
      </c>
      <c r="AO2804" s="121">
        <f>IFERROR(((AO$3&gt;=$E2801)*(AO$2&lt;=$E2801))*$J2806,"")</f>
        <v/>
      </c>
      <c r="AP2804" s="121">
        <f>IFERROR(((AP$3&gt;=$E2801)*(AP$2&lt;=$E2801))*$J2806,"")</f>
        <v/>
      </c>
      <c r="AQ2804" s="121">
        <f>IFERROR(((AQ$3&gt;=$E2801)*(AQ$2&lt;=$E2801))*$J2806,"")</f>
        <v/>
      </c>
      <c r="AR2804" s="121">
        <f>IFERROR(((AR$3&gt;=$E2801)*(AR$2&lt;=$E2801))*$J2806,"")</f>
        <v/>
      </c>
      <c r="AS2804" s="121">
        <f>IFERROR(((AS$3&gt;=$E2801)*(AS$2&lt;=$E2801))*$J2806,"")</f>
        <v/>
      </c>
      <c r="AT2804" s="121">
        <f>IFERROR(((AT$3&gt;=$E2801)*(AT$2&lt;=$E2801))*$J2806,"")</f>
        <v/>
      </c>
      <c r="AU2804" s="121">
        <f>IFERROR(((AU$3&gt;=$E2801)*(AU$2&lt;=$E2801))*$J2806,"")</f>
        <v/>
      </c>
      <c r="AV2804" s="121">
        <f>IFERROR(((AV$3&gt;=$E2801)*(AV$2&lt;=$E2801))*$J2806,"")</f>
        <v/>
      </c>
      <c r="AW2804" s="121">
        <f>IFERROR(((AW$3&gt;=$E2801)*(AW$2&lt;=$E2801))*$J2806,"")</f>
        <v/>
      </c>
      <c r="AX2804" s="121">
        <f>IFERROR(((AX$3&gt;=$E2801)*(AX$2&lt;=$E2801))*$J2806,"")</f>
        <v/>
      </c>
      <c r="AY2804" s="121">
        <f>IFERROR(((AY$3&gt;=$E2801)*(AY$2&lt;=$E2801))*$J2806,"")</f>
        <v/>
      </c>
      <c r="AZ2804" s="121">
        <f>IFERROR(((AZ$3&gt;=$E2801)*(AZ$2&lt;=$E2801))*$J2806,"")</f>
        <v/>
      </c>
      <c r="BA2804" s="121">
        <f>IFERROR(((BA$3&gt;=$E2801)*(BA$2&lt;=$E2801))*$J2806,"")</f>
        <v/>
      </c>
      <c r="BB2804" s="121">
        <f>IFERROR(((BB$3&gt;=$E2801)*(BB$2&lt;=$E2801))*$J2806,"")</f>
        <v/>
      </c>
      <c r="BC2804" s="121">
        <f>IFERROR(((BC$3&gt;=$E2801)*(BC$2&lt;=$E2801))*$J2806,"")</f>
        <v/>
      </c>
      <c r="BD2804" s="12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31" t="n">
        <v>0</v>
      </c>
      <c r="F2805" s="15" t="n"/>
      <c r="G2805" s="13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21">
        <f>IFERROR(((O$3&gt;=$J2795)*(O$2&lt;=$J2795))*$E2806,"")</f>
        <v/>
      </c>
      <c r="P2805" s="121">
        <f>IFERROR(((P$3&gt;=$J2795)*(P$2&lt;=$J2795))*$E2806,"")</f>
        <v/>
      </c>
      <c r="Q2805" s="121">
        <f>IFERROR(((Q$3&gt;=$J2795)*(Q$2&lt;=$J2795))*$E2806,"")</f>
        <v/>
      </c>
      <c r="R2805" s="121">
        <f>IFERROR(((R$3&gt;=$J2795)*(R$2&lt;=$J2795))*$E2806,"")</f>
        <v/>
      </c>
      <c r="S2805" s="121">
        <f>IFERROR(((S$3&gt;=$J2795)*(S$2&lt;=$J2795))*$E2806,"")</f>
        <v/>
      </c>
      <c r="T2805" s="121">
        <f>IFERROR(((T$3&gt;=$J2795)*(T$2&lt;=$J2795))*$E2806,"")</f>
        <v/>
      </c>
      <c r="U2805" s="121">
        <f>IFERROR(((U$3&gt;=$J2795)*(U$2&lt;=$J2795))*$E2806,"")</f>
        <v/>
      </c>
      <c r="V2805" s="121">
        <f>IFERROR(((V$3&gt;=$J2795)*(V$2&lt;=$J2795))*$E2806,"")</f>
        <v/>
      </c>
      <c r="W2805" s="121">
        <f>IFERROR(((W$3&gt;=$J2795)*(W$2&lt;=$J2795))*$E2806,"")</f>
        <v/>
      </c>
      <c r="X2805" s="121">
        <f>IFERROR(((X$3&gt;=$J2795)*(X$2&lt;=$J2795))*$E2806,"")</f>
        <v/>
      </c>
      <c r="Y2805" s="121">
        <f>IFERROR(((Y$3&gt;=$J2795)*(Y$2&lt;=$J2795))*$E2806,"")</f>
        <v/>
      </c>
      <c r="Z2805" s="121">
        <f>IFERROR(((Z$3&gt;=$J2795)*(Z$2&lt;=$J2795))*$E2806,"")</f>
        <v/>
      </c>
      <c r="AA2805" s="121">
        <f>IFERROR(((AA$3&gt;=$J2795)*(AA$2&lt;=$J2795))*$E2806,"")</f>
        <v/>
      </c>
      <c r="AB2805" s="121">
        <f>IFERROR(((AB$3&gt;=$J2795)*(AB$2&lt;=$J2795))*$E2806,"")</f>
        <v/>
      </c>
      <c r="AC2805" s="121">
        <f>IFERROR(((AC$3&gt;=$J2795)*(AC$2&lt;=$J2795))*$E2806,"")</f>
        <v/>
      </c>
      <c r="AD2805" s="121">
        <f>IFERROR(((AD$3&gt;=$J2795)*(AD$2&lt;=$J2795))*$E2806,"")</f>
        <v/>
      </c>
      <c r="AE2805" s="121">
        <f>IFERROR(((AE$3&gt;=$J2795)*(AE$2&lt;=$J2795))*$E2806,"")</f>
        <v/>
      </c>
      <c r="AF2805" s="121">
        <f>IFERROR(((AF$3&gt;=$J2795)*(AF$2&lt;=$J2795))*$E2806,"")</f>
        <v/>
      </c>
      <c r="AG2805" s="121">
        <f>IFERROR(((AG$3&gt;=$J2795)*(AG$2&lt;=$J2795))*$E2806,"")</f>
        <v/>
      </c>
      <c r="AH2805" s="121">
        <f>IFERROR(((AH$3&gt;=$J2795)*(AH$2&lt;=$J2795))*$E2806,"")</f>
        <v/>
      </c>
      <c r="AI2805" s="121">
        <f>IFERROR(((AI$3&gt;=$J2795)*(AI$2&lt;=$J2795))*$E2806,"")</f>
        <v/>
      </c>
      <c r="AJ2805" s="121">
        <f>IFERROR(((AJ$3&gt;=$J2795)*(AJ$2&lt;=$J2795))*$E2806,"")</f>
        <v/>
      </c>
      <c r="AK2805" s="121">
        <f>IFERROR(((AK$3&gt;=$J2795)*(AK$2&lt;=$J2795))*$E2806,"")</f>
        <v/>
      </c>
      <c r="AL2805" s="121">
        <f>IFERROR(((AL$3&gt;=$J2795)*(AL$2&lt;=$J2795))*$E2806,"")</f>
        <v/>
      </c>
      <c r="AM2805" s="121">
        <f>IFERROR(((AM$3&gt;=$J2795)*(AM$2&lt;=$J2795))*$E2806,"")</f>
        <v/>
      </c>
      <c r="AN2805" s="121">
        <f>IFERROR(((AN$3&gt;=$J2795)*(AN$2&lt;=$J2795))*$E2806,"")</f>
        <v/>
      </c>
      <c r="AO2805" s="121">
        <f>IFERROR(((AO$3&gt;=$J2795)*(AO$2&lt;=$J2795))*$E2806,"")</f>
        <v/>
      </c>
      <c r="AP2805" s="121">
        <f>IFERROR(((AP$3&gt;=$J2795)*(AP$2&lt;=$J2795))*$E2806,"")</f>
        <v/>
      </c>
      <c r="AQ2805" s="121">
        <f>IFERROR(((AQ$3&gt;=$J2795)*(AQ$2&lt;=$J2795))*$E2806,"")</f>
        <v/>
      </c>
      <c r="AR2805" s="121">
        <f>IFERROR(((AR$3&gt;=$J2795)*(AR$2&lt;=$J2795))*$E2806,"")</f>
        <v/>
      </c>
      <c r="AS2805" s="121">
        <f>IFERROR(((AS$3&gt;=$J2795)*(AS$2&lt;=$J2795))*$E2806,"")</f>
        <v/>
      </c>
      <c r="AT2805" s="121">
        <f>IFERROR(((AT$3&gt;=$J2795)*(AT$2&lt;=$J2795))*$E2806,"")</f>
        <v/>
      </c>
      <c r="AU2805" s="121">
        <f>IFERROR(((AU$3&gt;=$J2795)*(AU$2&lt;=$J2795))*$E2806,"")</f>
        <v/>
      </c>
      <c r="AV2805" s="121">
        <f>IFERROR(((AV$3&gt;=$J2795)*(AV$2&lt;=$J2795))*$E2806,"")</f>
        <v/>
      </c>
      <c r="AW2805" s="121">
        <f>IFERROR(((AW$3&gt;=$J2795)*(AW$2&lt;=$J2795))*$E2806,"")</f>
        <v/>
      </c>
      <c r="AX2805" s="121">
        <f>IFERROR(((AX$3&gt;=$J2795)*(AX$2&lt;=$J2795))*$E2806,"")</f>
        <v/>
      </c>
      <c r="AY2805" s="121">
        <f>IFERROR(((AY$3&gt;=$J2795)*(AY$2&lt;=$J2795))*$E2806,"")</f>
        <v/>
      </c>
      <c r="AZ2805" s="121">
        <f>IFERROR(((AZ$3&gt;=$J2795)*(AZ$2&lt;=$J2795))*$E2806,"")</f>
        <v/>
      </c>
      <c r="BA2805" s="121">
        <f>IFERROR(((BA$3&gt;=$J2795)*(BA$2&lt;=$J2795))*$E2806,"")</f>
        <v/>
      </c>
      <c r="BB2805" s="121">
        <f>IFERROR(((BB$3&gt;=$J2795)*(BB$2&lt;=$J2795))*$E2806,"")</f>
        <v/>
      </c>
      <c r="BC2805" s="121">
        <f>IFERROR(((BC$3&gt;=$J2795)*(BC$2&lt;=$J2795))*$E2806,"")</f>
        <v/>
      </c>
      <c r="BD2805" s="12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31" t="n">
        <v>0</v>
      </c>
      <c r="F2806" s="15" t="n"/>
      <c r="G2806" s="46" t="inlineStr">
        <is>
          <t>IR</t>
        </is>
      </c>
      <c r="H2806" s="131" t="n">
        <v>0</v>
      </c>
      <c r="I2806" s="46" t="inlineStr">
        <is>
          <t>FOC</t>
        </is>
      </c>
      <c r="J2806" s="131" t="n">
        <v>0</v>
      </c>
      <c r="L2806" s="54" t="inlineStr">
        <is>
          <t>Charges si vacant</t>
        </is>
      </c>
      <c r="M2806" s="73" t="n"/>
      <c r="N2806" s="73" t="n"/>
      <c r="O2806" s="122">
        <f>IFERROR(-($E2787+$H2787+$J2787)*O2788,"")</f>
        <v/>
      </c>
      <c r="P2806" s="122">
        <f>IFERROR(-($E2787+$H2787+$J2787)*P2788,"")</f>
        <v/>
      </c>
      <c r="Q2806" s="122">
        <f>IFERROR(-($E2787+$H2787+$J2787)*Q2788,"")</f>
        <v/>
      </c>
      <c r="R2806" s="122">
        <f>IFERROR(-($E2787+$H2787+$J2787)*R2788,"")</f>
        <v/>
      </c>
      <c r="S2806" s="122">
        <f>IFERROR(-($E2787+$H2787+$J2787)*S2788,"")</f>
        <v/>
      </c>
      <c r="T2806" s="122">
        <f>IFERROR(-($E2787+$H2787+$J2787)*T2788,"")</f>
        <v/>
      </c>
      <c r="U2806" s="122">
        <f>IFERROR(-($E2787+$H2787+$J2787)*U2788,"")</f>
        <v/>
      </c>
      <c r="V2806" s="122">
        <f>IFERROR(-($E2787+$H2787+$J2787)*V2788,"")</f>
        <v/>
      </c>
      <c r="W2806" s="122">
        <f>IFERROR(-($E2787+$H2787+$J2787)*W2788,"")</f>
        <v/>
      </c>
      <c r="X2806" s="122">
        <f>IFERROR(-($E2787+$H2787+$J2787)*X2788,"")</f>
        <v/>
      </c>
      <c r="Y2806" s="122">
        <f>IFERROR(-($E2787+$H2787+$J2787)*Y2788,"")</f>
        <v/>
      </c>
      <c r="Z2806" s="122">
        <f>IFERROR(-($E2787+$H2787+$J2787)*Z2788,"")</f>
        <v/>
      </c>
      <c r="AA2806" s="122">
        <f>IFERROR(-($E2787+$H2787+$J2787)*AA2788,"")</f>
        <v/>
      </c>
      <c r="AB2806" s="122">
        <f>IFERROR(-($E2787+$H2787+$J2787)*AB2788,"")</f>
        <v/>
      </c>
      <c r="AC2806" s="122">
        <f>IFERROR(-($E2787+$H2787+$J2787)*AC2788,"")</f>
        <v/>
      </c>
      <c r="AD2806" s="122">
        <f>IFERROR(-($E2787+$H2787+$J2787)*AD2788,"")</f>
        <v/>
      </c>
      <c r="AE2806" s="122">
        <f>IFERROR(-($E2787+$H2787+$J2787)*AE2788,"")</f>
        <v/>
      </c>
      <c r="AF2806" s="122">
        <f>IFERROR(-($E2787+$H2787+$J2787)*AF2788,"")</f>
        <v/>
      </c>
      <c r="AG2806" s="122">
        <f>IFERROR(-($E2787+$H2787+$J2787)*AG2788,"")</f>
        <v/>
      </c>
      <c r="AH2806" s="122">
        <f>IFERROR(-($E2787+$H2787+$J2787)*AH2788,"")</f>
        <v/>
      </c>
      <c r="AI2806" s="122">
        <f>IFERROR(-($E2787+$H2787+$J2787)*AI2788,"")</f>
        <v/>
      </c>
      <c r="AJ2806" s="122">
        <f>IFERROR(-($E2787+$H2787+$J2787)*AJ2788,"")</f>
        <v/>
      </c>
      <c r="AK2806" s="122">
        <f>IFERROR(-($E2787+$H2787+$J2787)*AK2788,"")</f>
        <v/>
      </c>
      <c r="AL2806" s="122">
        <f>IFERROR(-($E2787+$H2787+$J2787)*AL2788,"")</f>
        <v/>
      </c>
      <c r="AM2806" s="122">
        <f>IFERROR(-($E2787+$H2787+$J2787)*AM2788,"")</f>
        <v/>
      </c>
      <c r="AN2806" s="122">
        <f>IFERROR(-($E2787+$H2787+$J2787)*AN2788,"")</f>
        <v/>
      </c>
      <c r="AO2806" s="122">
        <f>IFERROR(-($E2787+$H2787+$J2787)*AO2788,"")</f>
        <v/>
      </c>
      <c r="AP2806" s="122">
        <f>IFERROR(-($E2787+$H2787+$J2787)*AP2788,"")</f>
        <v/>
      </c>
      <c r="AQ2806" s="122">
        <f>IFERROR(-($E2787+$H2787+$J2787)*AQ2788,"")</f>
        <v/>
      </c>
      <c r="AR2806" s="122">
        <f>IFERROR(-($E2787+$H2787+$J2787)*AR2788,"")</f>
        <v/>
      </c>
      <c r="AS2806" s="122">
        <f>IFERROR(-($E2787+$H2787+$J2787)*AS2788,"")</f>
        <v/>
      </c>
      <c r="AT2806" s="122">
        <f>IFERROR(-($E2787+$H2787+$J2787)*AT2788,"")</f>
        <v/>
      </c>
      <c r="AU2806" s="122">
        <f>IFERROR(-($E2787+$H2787+$J2787)*AU2788,"")</f>
        <v/>
      </c>
      <c r="AV2806" s="122">
        <f>IFERROR(-($E2787+$H2787+$J2787)*AV2788,"")</f>
        <v/>
      </c>
      <c r="AW2806" s="122">
        <f>IFERROR(-($E2787+$H2787+$J2787)*AW2788,"")</f>
        <v/>
      </c>
      <c r="AX2806" s="122">
        <f>IFERROR(-($E2787+$H2787+$J2787)*AX2788,"")</f>
        <v/>
      </c>
      <c r="AY2806" s="122">
        <f>IFERROR(-($E2787+$H2787+$J2787)*AY2788,"")</f>
        <v/>
      </c>
      <c r="AZ2806" s="122">
        <f>IFERROR(-($E2787+$H2787+$J2787)*AZ2788,"")</f>
        <v/>
      </c>
      <c r="BA2806" s="122">
        <f>IFERROR(-($E2787+$H2787+$J2787)*BA2788,"")</f>
        <v/>
      </c>
      <c r="BB2806" s="122">
        <f>IFERROR(-($E2787+$H2787+$J2787)*BB2788,"")</f>
        <v/>
      </c>
      <c r="BC2806" s="122">
        <f>IFERROR(-($E2787+$H2787+$J2787)*BC2788,"")</f>
        <v/>
      </c>
      <c r="BD2806" s="122">
        <f>IFERROR(-($E2787+$H2787+$J2787)*BD2788,"")</f>
        <v/>
      </c>
    </row>
    <row r="2807"/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1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1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1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1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1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1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1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1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1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1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1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1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1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1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1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1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1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1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1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1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1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1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1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1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1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1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1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1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1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1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1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1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1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1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1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1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1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1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1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1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1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1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25" t="n">
        <v>72.8</v>
      </c>
      <c r="F2812" s="15" t="n"/>
      <c r="G2812" s="13" t="inlineStr">
        <is>
          <t>Surface pondérée</t>
        </is>
      </c>
      <c r="H2812" s="126" t="n">
        <v>43.1</v>
      </c>
      <c r="I2812" s="13" t="inlineStr">
        <is>
          <t>Surface RDC</t>
        </is>
      </c>
      <c r="J2812" s="126" t="n">
        <v>40</v>
      </c>
      <c r="L2812" s="20" t="inlineStr">
        <is>
          <t>% Palier</t>
        </is>
      </c>
      <c r="M2812" s="72" t="n"/>
      <c r="N2812" s="72" t="n"/>
      <c r="O2812" s="11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1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1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1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1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1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1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1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1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1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1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1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1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1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1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1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1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1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1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1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1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1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1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1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1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1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1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1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1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1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1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1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1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1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1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1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1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1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1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1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1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1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27" t="n">
        <v>549.5</v>
      </c>
      <c r="F2813" s="15" t="n"/>
      <c r="G2813" s="13" t="inlineStr">
        <is>
          <t>Charges</t>
        </is>
      </c>
      <c r="H2813" s="127" t="n">
        <v>0</v>
      </c>
      <c r="I2813" s="13" t="inlineStr">
        <is>
          <t>Assurance</t>
        </is>
      </c>
      <c r="J2813" s="127" t="n">
        <v>14.85</v>
      </c>
      <c r="K2813" s="23" t="n"/>
      <c r="L2813" s="20" t="inlineStr">
        <is>
          <t>% Loyer</t>
        </is>
      </c>
      <c r="M2813" s="72" t="n"/>
      <c r="N2813" s="72" t="n"/>
      <c r="O2813" s="11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1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1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1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1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1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1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1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1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1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1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1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1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1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1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1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1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1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1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1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1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1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1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1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1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1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1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1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1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1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1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1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1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1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1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1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1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1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1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1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1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1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2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1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1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1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1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1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1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1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1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1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1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1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1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1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1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1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1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1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1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1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1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1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1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1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1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1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1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1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1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1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1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1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1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1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1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1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1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1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1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1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1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1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1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18" t="n"/>
      <c r="L2815" s="20" t="inlineStr">
        <is>
          <t>% Franchise loyer futur</t>
        </is>
      </c>
      <c r="M2815" s="72" t="n"/>
      <c r="N2815" s="72" t="n"/>
      <c r="O2815" s="11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1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1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1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1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1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1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1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1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1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1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1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1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1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1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1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1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1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1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1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1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1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1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1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1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1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1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1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1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1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1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1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1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1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1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1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1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1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1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1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1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1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2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18" t="n"/>
      <c r="L2816" s="27" t="inlineStr">
        <is>
          <t>% Palier futur</t>
        </is>
      </c>
      <c r="M2816" s="83" t="n"/>
      <c r="N2816" s="83" t="n"/>
      <c r="O2816" s="12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2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2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2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2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2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2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2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2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2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2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2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2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2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2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2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2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2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2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2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2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2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2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2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2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2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2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2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2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2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2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2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2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2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2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2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2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2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2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2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2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2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30" t="n">
        <v>260000</v>
      </c>
      <c r="F2817" s="15" t="n"/>
      <c r="G2817" s="30" t="inlineStr">
        <is>
          <t>Palier 1</t>
        </is>
      </c>
      <c r="H2817" s="131" t="n">
        <v>160000</v>
      </c>
      <c r="I2817" s="132" t="n">
        <v>44348</v>
      </c>
      <c r="J2817" s="132" t="n">
        <v>44712</v>
      </c>
      <c r="K2817" s="118" t="n"/>
      <c r="L2817" s="33" t="inlineStr">
        <is>
          <t>% Loyer futur</t>
        </is>
      </c>
      <c r="M2817" s="73" t="n"/>
      <c r="N2817" s="73" t="n"/>
      <c r="O2817" s="119">
        <f>($E2827&lt;=O$3)*($E2827&gt;O$2)*((O$3-$E2827+1)/O$4)
+($E2827&lt;=O$2)*((O$3-O$2+1)/O$4)
+($E2827&gt;O$3)*(0)</f>
        <v/>
      </c>
      <c r="P2817" s="119">
        <f>($E2827&lt;=P$3)*($E2827&gt;P$2)*((P$3-$E2827+1)/P$4)
+($E2827&lt;=P$2)*((P$3-P$2+1)/P$4)
+($E2827&gt;P$3)*(0)</f>
        <v/>
      </c>
      <c r="Q2817" s="119">
        <f>($E2827&lt;=Q$3)*($E2827&gt;Q$2)*((Q$3-$E2827+1)/Q$4)
+($E2827&lt;=Q$2)*((Q$3-Q$2+1)/Q$4)
+($E2827&gt;Q$3)*(0)</f>
        <v/>
      </c>
      <c r="R2817" s="119">
        <f>($E2827&lt;=R$3)*($E2827&gt;R$2)*((R$3-$E2827+1)/R$4)
+($E2827&lt;=R$2)*((R$3-R$2+1)/R$4)
+($E2827&gt;R$3)*(0)</f>
        <v/>
      </c>
      <c r="S2817" s="119">
        <f>($E2827&lt;=S$3)*($E2827&gt;S$2)*((S$3-$E2827+1)/S$4)
+($E2827&lt;=S$2)*((S$3-S$2+1)/S$4)
+($E2827&gt;S$3)*(0)</f>
        <v/>
      </c>
      <c r="T2817" s="119">
        <f>($E2827&lt;=T$3)*($E2827&gt;T$2)*((T$3-$E2827+1)/T$4)
+($E2827&lt;=T$2)*((T$3-T$2+1)/T$4)
+($E2827&gt;T$3)*(0)</f>
        <v/>
      </c>
      <c r="U2817" s="119">
        <f>($E2827&lt;=U$3)*($E2827&gt;U$2)*((U$3-$E2827+1)/U$4)
+($E2827&lt;=U$2)*((U$3-U$2+1)/U$4)
+($E2827&gt;U$3)*(0)</f>
        <v/>
      </c>
      <c r="V2817" s="119">
        <f>($E2827&lt;=V$3)*($E2827&gt;V$2)*((V$3-$E2827+1)/V$4)
+($E2827&lt;=V$2)*((V$3-V$2+1)/V$4)
+($E2827&gt;V$3)*(0)</f>
        <v/>
      </c>
      <c r="W2817" s="119">
        <f>($E2827&lt;=W$3)*($E2827&gt;W$2)*((W$3-$E2827+1)/W$4)
+($E2827&lt;=W$2)*((W$3-W$2+1)/W$4)
+($E2827&gt;W$3)*(0)</f>
        <v/>
      </c>
      <c r="X2817" s="119">
        <f>($E2827&lt;=X$3)*($E2827&gt;X$2)*((X$3-$E2827+1)/X$4)
+($E2827&lt;=X$2)*((X$3-X$2+1)/X$4)
+($E2827&gt;X$3)*(0)</f>
        <v/>
      </c>
      <c r="Y2817" s="119">
        <f>($E2827&lt;=Y$3)*($E2827&gt;Y$2)*((Y$3-$E2827+1)/Y$4)
+($E2827&lt;=Y$2)*((Y$3-Y$2+1)/Y$4)
+($E2827&gt;Y$3)*(0)</f>
        <v/>
      </c>
      <c r="Z2817" s="119">
        <f>($E2827&lt;=Z$3)*($E2827&gt;Z$2)*((Z$3-$E2827+1)/Z$4)
+($E2827&lt;=Z$2)*((Z$3-Z$2+1)/Z$4)
+($E2827&gt;Z$3)*(0)</f>
        <v/>
      </c>
      <c r="AA2817" s="119">
        <f>($E2827&lt;=AA$3)*($E2827&gt;AA$2)*((AA$3-$E2827+1)/AA$4)
+($E2827&lt;=AA$2)*((AA$3-AA$2+1)/AA$4)
+($E2827&gt;AA$3)*(0)</f>
        <v/>
      </c>
      <c r="AB2817" s="119">
        <f>($E2827&lt;=AB$3)*($E2827&gt;AB$2)*((AB$3-$E2827+1)/AB$4)
+($E2827&lt;=AB$2)*((AB$3-AB$2+1)/AB$4)
+($E2827&gt;AB$3)*(0)</f>
        <v/>
      </c>
      <c r="AC2817" s="119">
        <f>($E2827&lt;=AC$3)*($E2827&gt;AC$2)*((AC$3-$E2827+1)/AC$4)
+($E2827&lt;=AC$2)*((AC$3-AC$2+1)/AC$4)
+($E2827&gt;AC$3)*(0)</f>
        <v/>
      </c>
      <c r="AD2817" s="119">
        <f>($E2827&lt;=AD$3)*($E2827&gt;AD$2)*((AD$3-$E2827+1)/AD$4)
+($E2827&lt;=AD$2)*((AD$3-AD$2+1)/AD$4)
+($E2827&gt;AD$3)*(0)</f>
        <v/>
      </c>
      <c r="AE2817" s="119">
        <f>($E2827&lt;=AE$3)*($E2827&gt;AE$2)*((AE$3-$E2827+1)/AE$4)
+($E2827&lt;=AE$2)*((AE$3-AE$2+1)/AE$4)
+($E2827&gt;AE$3)*(0)</f>
        <v/>
      </c>
      <c r="AF2817" s="119">
        <f>($E2827&lt;=AF$3)*($E2827&gt;AF$2)*((AF$3-$E2827+1)/AF$4)
+($E2827&lt;=AF$2)*((AF$3-AF$2+1)/AF$4)
+($E2827&gt;AF$3)*(0)</f>
        <v/>
      </c>
      <c r="AG2817" s="119">
        <f>($E2827&lt;=AG$3)*($E2827&gt;AG$2)*((AG$3-$E2827+1)/AG$4)
+($E2827&lt;=AG$2)*((AG$3-AG$2+1)/AG$4)
+($E2827&gt;AG$3)*(0)</f>
        <v/>
      </c>
      <c r="AH2817" s="119">
        <f>($E2827&lt;=AH$3)*($E2827&gt;AH$2)*((AH$3-$E2827+1)/AH$4)
+($E2827&lt;=AH$2)*((AH$3-AH$2+1)/AH$4)
+($E2827&gt;AH$3)*(0)</f>
        <v/>
      </c>
      <c r="AI2817" s="119">
        <f>($E2827&lt;=AI$3)*($E2827&gt;AI$2)*((AI$3-$E2827+1)/AI$4)
+($E2827&lt;=AI$2)*((AI$3-AI$2+1)/AI$4)
+($E2827&gt;AI$3)*(0)</f>
        <v/>
      </c>
      <c r="AJ2817" s="119">
        <f>($E2827&lt;=AJ$3)*($E2827&gt;AJ$2)*((AJ$3-$E2827+1)/AJ$4)
+($E2827&lt;=AJ$2)*((AJ$3-AJ$2+1)/AJ$4)
+($E2827&gt;AJ$3)*(0)</f>
        <v/>
      </c>
      <c r="AK2817" s="119">
        <f>($E2827&lt;=AK$3)*($E2827&gt;AK$2)*((AK$3-$E2827+1)/AK$4)
+($E2827&lt;=AK$2)*((AK$3-AK$2+1)/AK$4)
+($E2827&gt;AK$3)*(0)</f>
        <v/>
      </c>
      <c r="AL2817" s="119">
        <f>($E2827&lt;=AL$3)*($E2827&gt;AL$2)*((AL$3-$E2827+1)/AL$4)
+($E2827&lt;=AL$2)*((AL$3-AL$2+1)/AL$4)
+($E2827&gt;AL$3)*(0)</f>
        <v/>
      </c>
      <c r="AM2817" s="119">
        <f>($E2827&lt;=AM$3)*($E2827&gt;AM$2)*((AM$3-$E2827+1)/AM$4)
+($E2827&lt;=AM$2)*((AM$3-AM$2+1)/AM$4)
+($E2827&gt;AM$3)*(0)</f>
        <v/>
      </c>
      <c r="AN2817" s="119">
        <f>($E2827&lt;=AN$3)*($E2827&gt;AN$2)*((AN$3-$E2827+1)/AN$4)
+($E2827&lt;=AN$2)*((AN$3-AN$2+1)/AN$4)
+($E2827&gt;AN$3)*(0)</f>
        <v/>
      </c>
      <c r="AO2817" s="119">
        <f>($E2827&lt;=AO$3)*($E2827&gt;AO$2)*((AO$3-$E2827+1)/AO$4)
+($E2827&lt;=AO$2)*((AO$3-AO$2+1)/AO$4)
+($E2827&gt;AO$3)*(0)</f>
        <v/>
      </c>
      <c r="AP2817" s="119">
        <f>($E2827&lt;=AP$3)*($E2827&gt;AP$2)*((AP$3-$E2827+1)/AP$4)
+($E2827&lt;=AP$2)*((AP$3-AP$2+1)/AP$4)
+($E2827&gt;AP$3)*(0)</f>
        <v/>
      </c>
      <c r="AQ2817" s="119">
        <f>($E2827&lt;=AQ$3)*($E2827&gt;AQ$2)*((AQ$3-$E2827+1)/AQ$4)
+($E2827&lt;=AQ$2)*((AQ$3-AQ$2+1)/AQ$4)
+($E2827&gt;AQ$3)*(0)</f>
        <v/>
      </c>
      <c r="AR2817" s="119">
        <f>($E2827&lt;=AR$3)*($E2827&gt;AR$2)*((AR$3-$E2827+1)/AR$4)
+($E2827&lt;=AR$2)*((AR$3-AR$2+1)/AR$4)
+($E2827&gt;AR$3)*(0)</f>
        <v/>
      </c>
      <c r="AS2817" s="119">
        <f>($E2827&lt;=AS$3)*($E2827&gt;AS$2)*((AS$3-$E2827+1)/AS$4)
+($E2827&lt;=AS$2)*((AS$3-AS$2+1)/AS$4)
+($E2827&gt;AS$3)*(0)</f>
        <v/>
      </c>
      <c r="AT2817" s="119">
        <f>($E2827&lt;=AT$3)*($E2827&gt;AT$2)*((AT$3-$E2827+1)/AT$4)
+($E2827&lt;=AT$2)*((AT$3-AT$2+1)/AT$4)
+($E2827&gt;AT$3)*(0)</f>
        <v/>
      </c>
      <c r="AU2817" s="119">
        <f>($E2827&lt;=AU$3)*($E2827&gt;AU$2)*((AU$3-$E2827+1)/AU$4)
+($E2827&lt;=AU$2)*((AU$3-AU$2+1)/AU$4)
+($E2827&gt;AU$3)*(0)</f>
        <v/>
      </c>
      <c r="AV2817" s="119">
        <f>($E2827&lt;=AV$3)*($E2827&gt;AV$2)*((AV$3-$E2827+1)/AV$4)
+($E2827&lt;=AV$2)*((AV$3-AV$2+1)/AV$4)
+($E2827&gt;AV$3)*(0)</f>
        <v/>
      </c>
      <c r="AW2817" s="119">
        <f>($E2827&lt;=AW$3)*($E2827&gt;AW$2)*((AW$3-$E2827+1)/AW$4)
+($E2827&lt;=AW$2)*((AW$3-AW$2+1)/AW$4)
+($E2827&gt;AW$3)*(0)</f>
        <v/>
      </c>
      <c r="AX2817" s="119">
        <f>($E2827&lt;=AX$3)*($E2827&gt;AX$2)*((AX$3-$E2827+1)/AX$4)
+($E2827&lt;=AX$2)*((AX$3-AX$2+1)/AX$4)
+($E2827&gt;AX$3)*(0)</f>
        <v/>
      </c>
      <c r="AY2817" s="119">
        <f>($E2827&lt;=AY$3)*($E2827&gt;AY$2)*((AY$3-$E2827+1)/AY$4)
+($E2827&lt;=AY$2)*((AY$3-AY$2+1)/AY$4)
+($E2827&gt;AY$3)*(0)</f>
        <v/>
      </c>
      <c r="AZ2817" s="119">
        <f>($E2827&lt;=AZ$3)*($E2827&gt;AZ$2)*((AZ$3-$E2827+1)/AZ$4)
+($E2827&lt;=AZ$2)*((AZ$3-AZ$2+1)/AZ$4)
+($E2827&gt;AZ$3)*(0)</f>
        <v/>
      </c>
      <c r="BA2817" s="119">
        <f>($E2827&lt;=BA$3)*($E2827&gt;BA$2)*((BA$3-$E2827+1)/BA$4)
+($E2827&lt;=BA$2)*((BA$3-BA$2+1)/BA$4)
+($E2827&gt;BA$3)*(0)</f>
        <v/>
      </c>
      <c r="BB2817" s="119">
        <f>($E2827&lt;=BB$3)*($E2827&gt;BB$2)*((BB$3-$E2827+1)/BB$4)
+($E2827&lt;=BB$2)*((BB$3-BB$2+1)/BB$4)
+($E2827&gt;BB$3)*(0)</f>
        <v/>
      </c>
      <c r="BC2817" s="119">
        <f>($E2827&lt;=BC$3)*($E2827&gt;BC$2)*((BC$3-$E2827+1)/BC$4)
+($E2827&lt;=BC$2)*((BC$3-BC$2+1)/BC$4)
+($E2827&gt;BC$3)*(0)</f>
        <v/>
      </c>
      <c r="BD2817" s="11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30" t="n">
        <v>266287.2441488902</v>
      </c>
      <c r="F2818" s="15" t="n"/>
      <c r="G2818" s="30" t="inlineStr">
        <is>
          <t>Palier 2</t>
        </is>
      </c>
      <c r="H2818" s="131" t="n">
        <v>180000</v>
      </c>
      <c r="I2818" s="132" t="n">
        <v>44713</v>
      </c>
      <c r="J2818" s="13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30" t="n">
        <v>184352.7074876932</v>
      </c>
      <c r="F2819" s="15" t="n"/>
      <c r="G2819" s="36" t="inlineStr">
        <is>
          <t>Palier 3</t>
        </is>
      </c>
      <c r="H2819" s="131" t="n">
        <v>200000</v>
      </c>
      <c r="I2819" s="132" t="n">
        <v>45078</v>
      </c>
      <c r="J2819" s="132" t="n">
        <v>45443</v>
      </c>
      <c r="K2819" s="11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33" t="inlineStr">
        <is>
          <t>ILC</t>
        </is>
      </c>
      <c r="F2820" s="15" t="n"/>
      <c r="K2820" s="118" t="n"/>
      <c r="L2820" s="16" t="inlineStr">
        <is>
          <t>Loyer bail</t>
        </is>
      </c>
      <c r="M2820" s="70" t="n"/>
      <c r="N2820" s="70" t="n"/>
      <c r="O2820" s="120">
        <f>O2813*$E2817/4+O2817*$E2828/4</f>
        <v/>
      </c>
      <c r="P2820" s="120">
        <f>P2813*$E2817/4+P2817*$E2828/4</f>
        <v/>
      </c>
      <c r="Q2820" s="120">
        <f>Q2813*$E2817/4+Q2817*$E2828/4</f>
        <v/>
      </c>
      <c r="R2820" s="120">
        <f>R2813*$E2817/4+R2817*$E2828/4</f>
        <v/>
      </c>
      <c r="S2820" s="120">
        <f>S2813*$E2817/4+S2817*$E2828/4</f>
        <v/>
      </c>
      <c r="T2820" s="120">
        <f>T2813*$E2817/4+T2817*$E2828/4</f>
        <v/>
      </c>
      <c r="U2820" s="120">
        <f>U2813*$E2817/4+U2817*$E2828/4</f>
        <v/>
      </c>
      <c r="V2820" s="120">
        <f>V2813*$E2817/4+V2817*$E2828/4</f>
        <v/>
      </c>
      <c r="W2820" s="120">
        <f>W2813*$E2817/4+W2817*$E2828/4</f>
        <v/>
      </c>
      <c r="X2820" s="120">
        <f>X2813*$E2817/4+X2817*$E2828/4</f>
        <v/>
      </c>
      <c r="Y2820" s="120">
        <f>Y2813*$E2817/4+Y2817*$E2828/4</f>
        <v/>
      </c>
      <c r="Z2820" s="120">
        <f>Z2813*$E2817/4+Z2817*$E2828/4</f>
        <v/>
      </c>
      <c r="AA2820" s="120">
        <f>AA2813*$E2817/4+AA2817*$E2828/4</f>
        <v/>
      </c>
      <c r="AB2820" s="120">
        <f>AB2813*$E2817/4+AB2817*$E2828/4</f>
        <v/>
      </c>
      <c r="AC2820" s="120">
        <f>AC2813*$E2817/4+AC2817*$E2828/4</f>
        <v/>
      </c>
      <c r="AD2820" s="120">
        <f>AD2813*$E2817/4+AD2817*$E2828/4</f>
        <v/>
      </c>
      <c r="AE2820" s="120">
        <f>AE2813*$E2817/4+AE2817*$E2828/4</f>
        <v/>
      </c>
      <c r="AF2820" s="120">
        <f>AF2813*$E2817/4+AF2817*$E2828/4</f>
        <v/>
      </c>
      <c r="AG2820" s="120">
        <f>AG2813*$E2817/4+AG2817*$E2828/4</f>
        <v/>
      </c>
      <c r="AH2820" s="120">
        <f>AH2813*$E2817/4+AH2817*$E2828/4</f>
        <v/>
      </c>
      <c r="AI2820" s="120">
        <f>AI2813*$E2817/4+AI2817*$E2828/4</f>
        <v/>
      </c>
      <c r="AJ2820" s="120">
        <f>AJ2813*$E2817/4+AJ2817*$E2828/4</f>
        <v/>
      </c>
      <c r="AK2820" s="120">
        <f>AK2813*$E2817/4+AK2817*$E2828/4</f>
        <v/>
      </c>
      <c r="AL2820" s="120">
        <f>AL2813*$E2817/4+AL2817*$E2828/4</f>
        <v/>
      </c>
      <c r="AM2820" s="120">
        <f>AM2813*$E2817/4+AM2817*$E2828/4</f>
        <v/>
      </c>
      <c r="AN2820" s="120">
        <f>AN2813*$E2817/4+AN2817*$E2828/4</f>
        <v/>
      </c>
      <c r="AO2820" s="120">
        <f>AO2813*$E2817/4+AO2817*$E2828/4</f>
        <v/>
      </c>
      <c r="AP2820" s="120">
        <f>AP2813*$E2817/4+AP2817*$E2828/4</f>
        <v/>
      </c>
      <c r="AQ2820" s="120">
        <f>AQ2813*$E2817/4+AQ2817*$E2828/4</f>
        <v/>
      </c>
      <c r="AR2820" s="120">
        <f>AR2813*$E2817/4+AR2817*$E2828/4</f>
        <v/>
      </c>
      <c r="AS2820" s="120">
        <f>AS2813*$E2817/4+AS2817*$E2828/4</f>
        <v/>
      </c>
      <c r="AT2820" s="120">
        <f>AT2813*$E2817/4+AT2817*$E2828/4</f>
        <v/>
      </c>
      <c r="AU2820" s="120">
        <f>AU2813*$E2817/4+AU2817*$E2828/4</f>
        <v/>
      </c>
      <c r="AV2820" s="120">
        <f>AV2813*$E2817/4+AV2817*$E2828/4</f>
        <v/>
      </c>
      <c r="AW2820" s="120">
        <f>AW2813*$E2817/4+AW2817*$E2828/4</f>
        <v/>
      </c>
      <c r="AX2820" s="120">
        <f>AX2813*$E2817/4+AX2817*$E2828/4</f>
        <v/>
      </c>
      <c r="AY2820" s="120">
        <f>AY2813*$E2817/4+AY2817*$E2828/4</f>
        <v/>
      </c>
      <c r="AZ2820" s="120">
        <f>AZ2813*$E2817/4+AZ2817*$E2828/4</f>
        <v/>
      </c>
      <c r="BA2820" s="120">
        <f>BA2813*$E2817/4+BA2817*$E2828/4</f>
        <v/>
      </c>
      <c r="BB2820" s="120">
        <f>BB2813*$E2817/4+BB2817*$E2828/4</f>
        <v/>
      </c>
      <c r="BC2820" s="120">
        <f>BC2813*$E2817/4+BC2817*$E2828/4</f>
        <v/>
      </c>
      <c r="BD2820" s="12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33" t="inlineStr">
        <is>
          <t>Yes</t>
        </is>
      </c>
      <c r="F2821" s="15" t="n"/>
      <c r="G2821" s="25" t="inlineStr">
        <is>
          <t>Date next break</t>
        </is>
      </c>
      <c r="H2821" s="128" t="n">
        <v>46022</v>
      </c>
      <c r="I2821" s="25" t="inlineStr">
        <is>
          <t>Date fin</t>
        </is>
      </c>
      <c r="J2821" s="128" t="n">
        <v>47999</v>
      </c>
      <c r="K2821" s="118" t="n"/>
      <c r="L2821" s="20" t="inlineStr">
        <is>
          <t>Loyer indexé</t>
        </is>
      </c>
      <c r="M2821" s="72" t="n"/>
      <c r="N2821" s="72" t="n"/>
      <c r="O2821" s="12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2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2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2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2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2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2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2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2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2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2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2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2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2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2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2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2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2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2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2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2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2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2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2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2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2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2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2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2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2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2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2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2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2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2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2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2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2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2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2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2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2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34" t="n">
        <v>0</v>
      </c>
      <c r="F2822" s="15" t="n"/>
      <c r="I2822" s="15" t="n"/>
      <c r="J2822" s="118" t="n"/>
      <c r="K2822" s="118" t="n"/>
      <c r="L2822" s="20" t="inlineStr">
        <is>
          <t>Impact palier</t>
        </is>
      </c>
      <c r="M2822" s="72" t="n"/>
      <c r="N2822" s="72" t="n"/>
      <c r="O2822" s="12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2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2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2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2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2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2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2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2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2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2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2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2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2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2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2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2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2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2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2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2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2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2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2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2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2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2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2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2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2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2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2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2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2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2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2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2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2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2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2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2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2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34" t="inlineStr">
        <is>
          <t>Renew Réversion</t>
        </is>
      </c>
      <c r="F2823" s="44" t="n"/>
      <c r="G2823" s="43" t="inlineStr">
        <is>
          <t>Sortie</t>
        </is>
      </c>
      <c r="H2823" s="133" t="n">
        <v>0</v>
      </c>
      <c r="I2823" s="43" t="inlineStr">
        <is>
          <t>Date sortie (manuel)</t>
        </is>
      </c>
      <c r="J2823" s="132" t="n">
        <v>0</v>
      </c>
      <c r="K2823" s="118" t="n"/>
      <c r="L2823" s="20" t="inlineStr">
        <is>
          <t>Impact vacance future</t>
        </is>
      </c>
      <c r="M2823" s="72" t="n"/>
      <c r="N2823" s="72" t="n"/>
      <c r="O2823" s="121" t="n">
        <v>0</v>
      </c>
      <c r="P2823" s="121" t="n">
        <v>0</v>
      </c>
      <c r="Q2823" s="121" t="n">
        <v>0</v>
      </c>
      <c r="R2823" s="121" t="n">
        <v>0</v>
      </c>
      <c r="S2823" s="121" t="n">
        <v>0</v>
      </c>
      <c r="T2823" s="121" t="n">
        <v>0</v>
      </c>
      <c r="U2823" s="121" t="n">
        <v>0</v>
      </c>
      <c r="V2823" s="121" t="n">
        <v>0</v>
      </c>
      <c r="W2823" s="121" t="n">
        <v>0</v>
      </c>
      <c r="X2823" s="121" t="n">
        <v>0</v>
      </c>
      <c r="Y2823" s="121" t="n">
        <v>0</v>
      </c>
      <c r="Z2823" s="121" t="n">
        <v>0</v>
      </c>
      <c r="AA2823" s="121" t="n">
        <v>0</v>
      </c>
      <c r="AB2823" s="121" t="n">
        <v>0</v>
      </c>
      <c r="AC2823" s="121" t="n">
        <v>0</v>
      </c>
      <c r="AD2823" s="121" t="n">
        <v>0</v>
      </c>
      <c r="AE2823" s="121" t="n">
        <v>0</v>
      </c>
      <c r="AF2823" s="121" t="n">
        <v>0</v>
      </c>
      <c r="AG2823" s="121" t="n">
        <v>0</v>
      </c>
      <c r="AH2823" s="121" t="n">
        <v>0</v>
      </c>
      <c r="AI2823" s="121" t="n">
        <v>0</v>
      </c>
      <c r="AJ2823" s="121" t="n">
        <v>0</v>
      </c>
      <c r="AK2823" s="121" t="n">
        <v>0</v>
      </c>
      <c r="AL2823" s="121" t="n">
        <v>0</v>
      </c>
      <c r="AM2823" s="121" t="n">
        <v>0</v>
      </c>
      <c r="AN2823" s="121" t="n">
        <v>0</v>
      </c>
      <c r="AO2823" s="121" t="n">
        <v>0</v>
      </c>
      <c r="AP2823" s="121" t="n">
        <v>0</v>
      </c>
      <c r="AQ2823" s="121" t="n">
        <v>0</v>
      </c>
      <c r="AR2823" s="121" t="n">
        <v>0</v>
      </c>
      <c r="AS2823" s="121" t="n">
        <v>0</v>
      </c>
      <c r="AT2823" s="121" t="n">
        <v>0</v>
      </c>
      <c r="AU2823" s="121" t="n">
        <v>0</v>
      </c>
      <c r="AV2823" s="121" t="n">
        <v>0</v>
      </c>
      <c r="AW2823" s="121" t="n">
        <v>0</v>
      </c>
      <c r="AX2823" s="121" t="n">
        <v>0</v>
      </c>
      <c r="AY2823" s="121" t="n">
        <v>0</v>
      </c>
      <c r="AZ2823" s="121" t="n">
        <v>0</v>
      </c>
      <c r="BA2823" s="121" t="n">
        <v>0</v>
      </c>
      <c r="BB2823" s="121" t="n">
        <v>0</v>
      </c>
      <c r="BC2823" s="121" t="n">
        <v>0</v>
      </c>
      <c r="BD2823" s="12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32" t="n">
        <v>47999</v>
      </c>
      <c r="G2824" s="43" t="inlineStr">
        <is>
          <t>Vacance (mois)</t>
        </is>
      </c>
      <c r="H2824" s="134" t="n">
        <v>0</v>
      </c>
      <c r="I2824" s="43" t="inlineStr">
        <is>
          <t>Loyer futur (manuel)</t>
        </is>
      </c>
      <c r="J2824" s="130" t="n">
        <v>0</v>
      </c>
      <c r="K2824" s="23" t="n"/>
      <c r="L2824" s="33" t="inlineStr">
        <is>
          <t>Impact franchise</t>
        </is>
      </c>
      <c r="M2824" s="73" t="n"/>
      <c r="N2824" s="73" t="n"/>
      <c r="O2824" s="122">
        <f>-(O2821+O2822)*IFERROR((O2811+O2815)/(O2813+O2817),0)</f>
        <v/>
      </c>
      <c r="P2824" s="122">
        <f>-(P2821+P2822)*IFERROR((P2811+P2815)/(P2813+P2817),0)</f>
        <v/>
      </c>
      <c r="Q2824" s="122">
        <f>-(Q2821+Q2822)*IFERROR((Q2811+Q2815)/(Q2813+Q2817),0)</f>
        <v/>
      </c>
      <c r="R2824" s="122">
        <f>-(R2821+R2822)*IFERROR((R2811+R2815)/(R2813+R2817),0)</f>
        <v/>
      </c>
      <c r="S2824" s="122">
        <f>-(S2821+S2822)*IFERROR((S2811+S2815)/(S2813+S2817),0)</f>
        <v/>
      </c>
      <c r="T2824" s="122">
        <f>-(T2821+T2822)*IFERROR((T2811+T2815)/(T2813+T2817),0)</f>
        <v/>
      </c>
      <c r="U2824" s="122">
        <f>-(U2821+U2822)*IFERROR((U2811+U2815)/(U2813+U2817),0)</f>
        <v/>
      </c>
      <c r="V2824" s="122">
        <f>-(V2821+V2822)*IFERROR((V2811+V2815)/(V2813+V2817),0)</f>
        <v/>
      </c>
      <c r="W2824" s="122">
        <f>-(W2821+W2822)*IFERROR((W2811+W2815)/(W2813+W2817),0)</f>
        <v/>
      </c>
      <c r="X2824" s="122">
        <f>-(X2821+X2822)*IFERROR((X2811+X2815)/(X2813+X2817),0)</f>
        <v/>
      </c>
      <c r="Y2824" s="122">
        <f>-(Y2821+Y2822)*IFERROR((Y2811+Y2815)/(Y2813+Y2817),0)</f>
        <v/>
      </c>
      <c r="Z2824" s="122">
        <f>-(Z2821+Z2822)*IFERROR((Z2811+Z2815)/(Z2813+Z2817),0)</f>
        <v/>
      </c>
      <c r="AA2824" s="122">
        <f>-(AA2821+AA2822)*IFERROR((AA2811+AA2815)/(AA2813+AA2817),0)</f>
        <v/>
      </c>
      <c r="AB2824" s="122">
        <f>-(AB2821+AB2822)*IFERROR((AB2811+AB2815)/(AB2813+AB2817),0)</f>
        <v/>
      </c>
      <c r="AC2824" s="122">
        <f>-(AC2821+AC2822)*IFERROR((AC2811+AC2815)/(AC2813+AC2817),0)</f>
        <v/>
      </c>
      <c r="AD2824" s="122">
        <f>-(AD2821+AD2822)*IFERROR((AD2811+AD2815)/(AD2813+AD2817),0)</f>
        <v/>
      </c>
      <c r="AE2824" s="122">
        <f>-(AE2821+AE2822)*IFERROR((AE2811+AE2815)/(AE2813+AE2817),0)</f>
        <v/>
      </c>
      <c r="AF2824" s="122">
        <f>-(AF2821+AF2822)*IFERROR((AF2811+AF2815)/(AF2813+AF2817),0)</f>
        <v/>
      </c>
      <c r="AG2824" s="122">
        <f>-(AG2821+AG2822)*IFERROR((AG2811+AG2815)/(AG2813+AG2817),0)</f>
        <v/>
      </c>
      <c r="AH2824" s="122">
        <f>-(AH2821+AH2822)*IFERROR((AH2811+AH2815)/(AH2813+AH2817),0)</f>
        <v/>
      </c>
      <c r="AI2824" s="122">
        <f>-(AI2821+AI2822)*IFERROR((AI2811+AI2815)/(AI2813+AI2817),0)</f>
        <v/>
      </c>
      <c r="AJ2824" s="122">
        <f>-(AJ2821+AJ2822)*IFERROR((AJ2811+AJ2815)/(AJ2813+AJ2817),0)</f>
        <v/>
      </c>
      <c r="AK2824" s="122">
        <f>-(AK2821+AK2822)*IFERROR((AK2811+AK2815)/(AK2813+AK2817),0)</f>
        <v/>
      </c>
      <c r="AL2824" s="122">
        <f>-(AL2821+AL2822)*IFERROR((AL2811+AL2815)/(AL2813+AL2817),0)</f>
        <v/>
      </c>
      <c r="AM2824" s="122">
        <f>-(AM2821+AM2822)*IFERROR((AM2811+AM2815)/(AM2813+AM2817),0)</f>
        <v/>
      </c>
      <c r="AN2824" s="122">
        <f>-(AN2821+AN2822)*IFERROR((AN2811+AN2815)/(AN2813+AN2817),0)</f>
        <v/>
      </c>
      <c r="AO2824" s="122">
        <f>-(AO2821+AO2822)*IFERROR((AO2811+AO2815)/(AO2813+AO2817),0)</f>
        <v/>
      </c>
      <c r="AP2824" s="122">
        <f>-(AP2821+AP2822)*IFERROR((AP2811+AP2815)/(AP2813+AP2817),0)</f>
        <v/>
      </c>
      <c r="AQ2824" s="122">
        <f>-(AQ2821+AQ2822)*IFERROR((AQ2811+AQ2815)/(AQ2813+AQ2817),0)</f>
        <v/>
      </c>
      <c r="AR2824" s="122">
        <f>-(AR2821+AR2822)*IFERROR((AR2811+AR2815)/(AR2813+AR2817),0)</f>
        <v/>
      </c>
      <c r="AS2824" s="122">
        <f>-(AS2821+AS2822)*IFERROR((AS2811+AS2815)/(AS2813+AS2817),0)</f>
        <v/>
      </c>
      <c r="AT2824" s="122">
        <f>-(AT2821+AT2822)*IFERROR((AT2811+AT2815)/(AT2813+AT2817),0)</f>
        <v/>
      </c>
      <c r="AU2824" s="122">
        <f>-(AU2821+AU2822)*IFERROR((AU2811+AU2815)/(AU2813+AU2817),0)</f>
        <v/>
      </c>
      <c r="AV2824" s="122">
        <f>-(AV2821+AV2822)*IFERROR((AV2811+AV2815)/(AV2813+AV2817),0)</f>
        <v/>
      </c>
      <c r="AW2824" s="122">
        <f>-(AW2821+AW2822)*IFERROR((AW2811+AW2815)/(AW2813+AW2817),0)</f>
        <v/>
      </c>
      <c r="AX2824" s="122">
        <f>-(AX2821+AX2822)*IFERROR((AX2811+AX2815)/(AX2813+AX2817),0)</f>
        <v/>
      </c>
      <c r="AY2824" s="122">
        <f>-(AY2821+AY2822)*IFERROR((AY2811+AY2815)/(AY2813+AY2817),0)</f>
        <v/>
      </c>
      <c r="AZ2824" s="122">
        <f>-(AZ2821+AZ2822)*IFERROR((AZ2811+AZ2815)/(AZ2813+AZ2817),0)</f>
        <v/>
      </c>
      <c r="BA2824" s="122">
        <f>-(BA2821+BA2822)*IFERROR((BA2811+BA2815)/(BA2813+BA2817),0)</f>
        <v/>
      </c>
      <c r="BB2824" s="122">
        <f>-(BB2821+BB2822)*IFERROR((BB2811+BB2815)/(BB2813+BB2817),0)</f>
        <v/>
      </c>
      <c r="BC2824" s="122">
        <f>-(BC2821+BC2822)*IFERROR((BC2811+BC2815)/(BC2813+BC2817),0)</f>
        <v/>
      </c>
      <c r="BD2824" s="12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1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31" t="inlineStr">
        <is>
          <t>SAS HSR 4</t>
        </is>
      </c>
      <c r="I2826" s="135" t="n"/>
      <c r="J2826" s="136" t="n"/>
      <c r="K2826" s="23" t="n"/>
      <c r="L2826" s="47" t="inlineStr">
        <is>
          <t>Loyer</t>
        </is>
      </c>
      <c r="M2826" s="81" t="n"/>
      <c r="N2826" s="81" t="n"/>
      <c r="O2826" s="124">
        <f>SUM(O2821:O2824)</f>
        <v/>
      </c>
      <c r="P2826" s="124">
        <f>SUM(P2821:P2824)</f>
        <v/>
      </c>
      <c r="Q2826" s="124">
        <f>SUM(Q2821:Q2824)</f>
        <v/>
      </c>
      <c r="R2826" s="124">
        <f>SUM(R2821:R2824)</f>
        <v/>
      </c>
      <c r="S2826" s="124">
        <f>SUM(S2821:S2824)</f>
        <v/>
      </c>
      <c r="T2826" s="124">
        <f>SUM(T2821:T2824)</f>
        <v/>
      </c>
      <c r="U2826" s="124">
        <f>SUM(U2821:U2824)</f>
        <v/>
      </c>
      <c r="V2826" s="124">
        <f>SUM(V2821:V2824)</f>
        <v/>
      </c>
      <c r="W2826" s="124">
        <f>SUM(W2821:W2824)</f>
        <v/>
      </c>
      <c r="X2826" s="124">
        <f>SUM(X2821:X2824)</f>
        <v/>
      </c>
      <c r="Y2826" s="124">
        <f>SUM(Y2821:Y2824)</f>
        <v/>
      </c>
      <c r="Z2826" s="124">
        <f>SUM(Z2821:Z2824)</f>
        <v/>
      </c>
      <c r="AA2826" s="124">
        <f>SUM(AA2821:AA2824)</f>
        <v/>
      </c>
      <c r="AB2826" s="124">
        <f>SUM(AB2821:AB2824)</f>
        <v/>
      </c>
      <c r="AC2826" s="124">
        <f>SUM(AC2821:AC2824)</f>
        <v/>
      </c>
      <c r="AD2826" s="124">
        <f>SUM(AD2821:AD2824)</f>
        <v/>
      </c>
      <c r="AE2826" s="124">
        <f>SUM(AE2821:AE2824)</f>
        <v/>
      </c>
      <c r="AF2826" s="124">
        <f>SUM(AF2821:AF2824)</f>
        <v/>
      </c>
      <c r="AG2826" s="124">
        <f>SUM(AG2821:AG2824)</f>
        <v/>
      </c>
      <c r="AH2826" s="124">
        <f>SUM(AH2821:AH2824)</f>
        <v/>
      </c>
      <c r="AI2826" s="124">
        <f>SUM(AI2821:AI2824)</f>
        <v/>
      </c>
      <c r="AJ2826" s="124">
        <f>SUM(AJ2821:AJ2824)</f>
        <v/>
      </c>
      <c r="AK2826" s="124">
        <f>SUM(AK2821:AK2824)</f>
        <v/>
      </c>
      <c r="AL2826" s="124">
        <f>SUM(AL2821:AL2824)</f>
        <v/>
      </c>
      <c r="AM2826" s="124">
        <f>SUM(AM2821:AM2824)</f>
        <v/>
      </c>
      <c r="AN2826" s="124">
        <f>SUM(AN2821:AN2824)</f>
        <v/>
      </c>
      <c r="AO2826" s="124">
        <f>SUM(AO2821:AO2824)</f>
        <v/>
      </c>
      <c r="AP2826" s="124">
        <f>SUM(AP2821:AP2824)</f>
        <v/>
      </c>
      <c r="AQ2826" s="124">
        <f>SUM(AQ2821:AQ2824)</f>
        <v/>
      </c>
      <c r="AR2826" s="124">
        <f>SUM(AR2821:AR2824)</f>
        <v/>
      </c>
      <c r="AS2826" s="124">
        <f>SUM(AS2821:AS2824)</f>
        <v/>
      </c>
      <c r="AT2826" s="124">
        <f>SUM(AT2821:AT2824)</f>
        <v/>
      </c>
      <c r="AU2826" s="124">
        <f>SUM(AU2821:AU2824)</f>
        <v/>
      </c>
      <c r="AV2826" s="124">
        <f>SUM(AV2821:AV2824)</f>
        <v/>
      </c>
      <c r="AW2826" s="124">
        <f>SUM(AW2821:AW2824)</f>
        <v/>
      </c>
      <c r="AX2826" s="124">
        <f>SUM(AX2821:AX2824)</f>
        <v/>
      </c>
      <c r="AY2826" s="124">
        <f>SUM(AY2821:AY2824)</f>
        <v/>
      </c>
      <c r="AZ2826" s="124">
        <f>SUM(AZ2821:AZ2824)</f>
        <v/>
      </c>
      <c r="BA2826" s="124">
        <f>SUM(BA2821:BA2824)</f>
        <v/>
      </c>
      <c r="BB2826" s="124">
        <f>SUM(BB2821:BB2824)</f>
        <v/>
      </c>
      <c r="BC2826" s="124">
        <f>SUM(BC2821:BC2824)</f>
        <v/>
      </c>
      <c r="BD2826" s="12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3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31" t="n">
        <v>291345.055804914</v>
      </c>
      <c r="F2828" s="15" t="n"/>
      <c r="G2828" s="49" t="inlineStr">
        <is>
          <t>Palier 1 New</t>
        </is>
      </c>
      <c r="H2828" s="131" t="n">
        <v>0</v>
      </c>
      <c r="I2828" s="132" t="n">
        <v>0</v>
      </c>
      <c r="J2828" s="132" t="n">
        <v>0</v>
      </c>
      <c r="K2828" s="23" t="n"/>
      <c r="L2828" s="50" t="inlineStr">
        <is>
          <t>DE / DAB</t>
        </is>
      </c>
      <c r="M2828" s="70" t="n"/>
      <c r="N2828" s="70" t="n"/>
      <c r="O2828" s="120">
        <f>IFERROR(((O$3&gt;=$E2827)*(O$2&lt;=$E2827))*$E2831,"")</f>
        <v/>
      </c>
      <c r="P2828" s="120">
        <f>IFERROR(((P$3&gt;=$E2827)*(P$2&lt;=$E2827))*$E2831,"")</f>
        <v/>
      </c>
      <c r="Q2828" s="120">
        <f>IFERROR(((Q$3&gt;=$E2827)*(Q$2&lt;=$E2827))*$E2831,"")</f>
        <v/>
      </c>
      <c r="R2828" s="120">
        <f>IFERROR(((R$3&gt;=$E2827)*(R$2&lt;=$E2827))*$E2831,"")</f>
        <v/>
      </c>
      <c r="S2828" s="120">
        <f>IFERROR(((S$3&gt;=$E2827)*(S$2&lt;=$E2827))*$E2831,"")</f>
        <v/>
      </c>
      <c r="T2828" s="120">
        <f>IFERROR(((T$3&gt;=$E2827)*(T$2&lt;=$E2827))*$E2831,"")</f>
        <v/>
      </c>
      <c r="U2828" s="120">
        <f>IFERROR(((U$3&gt;=$E2827)*(U$2&lt;=$E2827))*$E2831,"")</f>
        <v/>
      </c>
      <c r="V2828" s="120">
        <f>IFERROR(((V$3&gt;=$E2827)*(V$2&lt;=$E2827))*$E2831,"")</f>
        <v/>
      </c>
      <c r="W2828" s="120">
        <f>IFERROR(((W$3&gt;=$E2827)*(W$2&lt;=$E2827))*$E2831,"")</f>
        <v/>
      </c>
      <c r="X2828" s="120">
        <f>IFERROR(((X$3&gt;=$E2827)*(X$2&lt;=$E2827))*$E2831,"")</f>
        <v/>
      </c>
      <c r="Y2828" s="120">
        <f>IFERROR(((Y$3&gt;=$E2827)*(Y$2&lt;=$E2827))*$E2831,"")</f>
        <v/>
      </c>
      <c r="Z2828" s="120">
        <f>IFERROR(((Z$3&gt;=$E2827)*(Z$2&lt;=$E2827))*$E2831,"")</f>
        <v/>
      </c>
      <c r="AA2828" s="120">
        <f>IFERROR(((AA$3&gt;=$E2827)*(AA$2&lt;=$E2827))*$E2831,"")</f>
        <v/>
      </c>
      <c r="AB2828" s="120">
        <f>IFERROR(((AB$3&gt;=$E2827)*(AB$2&lt;=$E2827))*$E2831,"")</f>
        <v/>
      </c>
      <c r="AC2828" s="120">
        <f>IFERROR(((AC$3&gt;=$E2827)*(AC$2&lt;=$E2827))*$E2831,"")</f>
        <v/>
      </c>
      <c r="AD2828" s="120">
        <f>IFERROR(((AD$3&gt;=$E2827)*(AD$2&lt;=$E2827))*$E2831,"")</f>
        <v/>
      </c>
      <c r="AE2828" s="120">
        <f>IFERROR(((AE$3&gt;=$E2827)*(AE$2&lt;=$E2827))*$E2831,"")</f>
        <v/>
      </c>
      <c r="AF2828" s="120">
        <f>IFERROR(((AF$3&gt;=$E2827)*(AF$2&lt;=$E2827))*$E2831,"")</f>
        <v/>
      </c>
      <c r="AG2828" s="120">
        <f>IFERROR(((AG$3&gt;=$E2827)*(AG$2&lt;=$E2827))*$E2831,"")</f>
        <v/>
      </c>
      <c r="AH2828" s="120">
        <f>IFERROR(((AH$3&gt;=$E2827)*(AH$2&lt;=$E2827))*$E2831,"")</f>
        <v/>
      </c>
      <c r="AI2828" s="120">
        <f>IFERROR(((AI$3&gt;=$E2827)*(AI$2&lt;=$E2827))*$E2831,"")</f>
        <v/>
      </c>
      <c r="AJ2828" s="120">
        <f>IFERROR(((AJ$3&gt;=$E2827)*(AJ$2&lt;=$E2827))*$E2831,"")</f>
        <v/>
      </c>
      <c r="AK2828" s="120">
        <f>IFERROR(((AK$3&gt;=$E2827)*(AK$2&lt;=$E2827))*$E2831,"")</f>
        <v/>
      </c>
      <c r="AL2828" s="120">
        <f>IFERROR(((AL$3&gt;=$E2827)*(AL$2&lt;=$E2827))*$E2831,"")</f>
        <v/>
      </c>
      <c r="AM2828" s="120">
        <f>IFERROR(((AM$3&gt;=$E2827)*(AM$2&lt;=$E2827))*$E2831,"")</f>
        <v/>
      </c>
      <c r="AN2828" s="120">
        <f>IFERROR(((AN$3&gt;=$E2827)*(AN$2&lt;=$E2827))*$E2831,"")</f>
        <v/>
      </c>
      <c r="AO2828" s="120">
        <f>IFERROR(((AO$3&gt;=$E2827)*(AO$2&lt;=$E2827))*$E2831,"")</f>
        <v/>
      </c>
      <c r="AP2828" s="120">
        <f>IFERROR(((AP$3&gt;=$E2827)*(AP$2&lt;=$E2827))*$E2831,"")</f>
        <v/>
      </c>
      <c r="AQ2828" s="120">
        <f>IFERROR(((AQ$3&gt;=$E2827)*(AQ$2&lt;=$E2827))*$E2831,"")</f>
        <v/>
      </c>
      <c r="AR2828" s="120">
        <f>IFERROR(((AR$3&gt;=$E2827)*(AR$2&lt;=$E2827))*$E2831,"")</f>
        <v/>
      </c>
      <c r="AS2828" s="120">
        <f>IFERROR(((AS$3&gt;=$E2827)*(AS$2&lt;=$E2827))*$E2831,"")</f>
        <v/>
      </c>
      <c r="AT2828" s="120">
        <f>IFERROR(((AT$3&gt;=$E2827)*(AT$2&lt;=$E2827))*$E2831,"")</f>
        <v/>
      </c>
      <c r="AU2828" s="120">
        <f>IFERROR(((AU$3&gt;=$E2827)*(AU$2&lt;=$E2827))*$E2831,"")</f>
        <v/>
      </c>
      <c r="AV2828" s="120">
        <f>IFERROR(((AV$3&gt;=$E2827)*(AV$2&lt;=$E2827))*$E2831,"")</f>
        <v/>
      </c>
      <c r="AW2828" s="120">
        <f>IFERROR(((AW$3&gt;=$E2827)*(AW$2&lt;=$E2827))*$E2831,"")</f>
        <v/>
      </c>
      <c r="AX2828" s="120">
        <f>IFERROR(((AX$3&gt;=$E2827)*(AX$2&lt;=$E2827))*$E2831,"")</f>
        <v/>
      </c>
      <c r="AY2828" s="120">
        <f>IFERROR(((AY$3&gt;=$E2827)*(AY$2&lt;=$E2827))*$E2831,"")</f>
        <v/>
      </c>
      <c r="AZ2828" s="120">
        <f>IFERROR(((AZ$3&gt;=$E2827)*(AZ$2&lt;=$E2827))*$E2831,"")</f>
        <v/>
      </c>
      <c r="BA2828" s="120">
        <f>IFERROR(((BA$3&gt;=$E2827)*(BA$2&lt;=$E2827))*$E2831,"")</f>
        <v/>
      </c>
      <c r="BB2828" s="120">
        <f>IFERROR(((BB$3&gt;=$E2827)*(BB$2&lt;=$E2827))*$E2831,"")</f>
        <v/>
      </c>
      <c r="BC2828" s="120">
        <f>IFERROR(((BC$3&gt;=$E2827)*(BC$2&lt;=$E2827))*$E2831,"")</f>
        <v/>
      </c>
      <c r="BD2828" s="12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31" t="n">
        <v>0</v>
      </c>
      <c r="I2829" s="132" t="n">
        <v>0</v>
      </c>
      <c r="J2829" s="132" t="n">
        <v>0</v>
      </c>
      <c r="K2829" s="23" t="n"/>
      <c r="L2829" s="52" t="inlineStr">
        <is>
          <t>IR</t>
        </is>
      </c>
      <c r="M2829" s="72" t="n"/>
      <c r="N2829" s="72" t="n"/>
      <c r="O2829" s="121">
        <f>IFERROR(((O$3&gt;=$E2824)*(O$2&lt;=$E2824))*$H2832,"")</f>
        <v/>
      </c>
      <c r="P2829" s="121">
        <f>IFERROR(((P$3&gt;=$E2824)*(P$2&lt;=$E2824))*$H2832,"")</f>
        <v/>
      </c>
      <c r="Q2829" s="121">
        <f>IFERROR(((Q$3&gt;=$E2824)*(Q$2&lt;=$E2824))*$H2832,"")</f>
        <v/>
      </c>
      <c r="R2829" s="121">
        <f>IFERROR(((R$3&gt;=$E2824)*(R$2&lt;=$E2824))*$H2832,"")</f>
        <v/>
      </c>
      <c r="S2829" s="121">
        <f>IFERROR(((S$3&gt;=$E2824)*(S$2&lt;=$E2824))*$H2832,"")</f>
        <v/>
      </c>
      <c r="T2829" s="121">
        <f>IFERROR(((T$3&gt;=$E2824)*(T$2&lt;=$E2824))*$H2832,"")</f>
        <v/>
      </c>
      <c r="U2829" s="121">
        <f>IFERROR(((U$3&gt;=$E2824)*(U$2&lt;=$E2824))*$H2832,"")</f>
        <v/>
      </c>
      <c r="V2829" s="121">
        <f>IFERROR(((V$3&gt;=$E2824)*(V$2&lt;=$E2824))*$H2832,"")</f>
        <v/>
      </c>
      <c r="W2829" s="121">
        <f>IFERROR(((W$3&gt;=$E2824)*(W$2&lt;=$E2824))*$H2832,"")</f>
        <v/>
      </c>
      <c r="X2829" s="121">
        <f>IFERROR(((X$3&gt;=$E2824)*(X$2&lt;=$E2824))*$H2832,"")</f>
        <v/>
      </c>
      <c r="Y2829" s="121">
        <f>IFERROR(((Y$3&gt;=$E2824)*(Y$2&lt;=$E2824))*$H2832,"")</f>
        <v/>
      </c>
      <c r="Z2829" s="121">
        <f>IFERROR(((Z$3&gt;=$E2824)*(Z$2&lt;=$E2824))*$H2832,"")</f>
        <v/>
      </c>
      <c r="AA2829" s="121">
        <f>IFERROR(((AA$3&gt;=$E2824)*(AA$2&lt;=$E2824))*$H2832,"")</f>
        <v/>
      </c>
      <c r="AB2829" s="121">
        <f>IFERROR(((AB$3&gt;=$E2824)*(AB$2&lt;=$E2824))*$H2832,"")</f>
        <v/>
      </c>
      <c r="AC2829" s="121">
        <f>IFERROR(((AC$3&gt;=$E2824)*(AC$2&lt;=$E2824))*$H2832,"")</f>
        <v/>
      </c>
      <c r="AD2829" s="121">
        <f>IFERROR(((AD$3&gt;=$E2824)*(AD$2&lt;=$E2824))*$H2832,"")</f>
        <v/>
      </c>
      <c r="AE2829" s="121">
        <f>IFERROR(((AE$3&gt;=$E2824)*(AE$2&lt;=$E2824))*$H2832,"")</f>
        <v/>
      </c>
      <c r="AF2829" s="121">
        <f>IFERROR(((AF$3&gt;=$E2824)*(AF$2&lt;=$E2824))*$H2832,"")</f>
        <v/>
      </c>
      <c r="AG2829" s="121">
        <f>IFERROR(((AG$3&gt;=$E2824)*(AG$2&lt;=$E2824))*$H2832,"")</f>
        <v/>
      </c>
      <c r="AH2829" s="121">
        <f>IFERROR(((AH$3&gt;=$E2824)*(AH$2&lt;=$E2824))*$H2832,"")</f>
        <v/>
      </c>
      <c r="AI2829" s="121">
        <f>IFERROR(((AI$3&gt;=$E2824)*(AI$2&lt;=$E2824))*$H2832,"")</f>
        <v/>
      </c>
      <c r="AJ2829" s="121">
        <f>IFERROR(((AJ$3&gt;=$E2824)*(AJ$2&lt;=$E2824))*$H2832,"")</f>
        <v/>
      </c>
      <c r="AK2829" s="121">
        <f>IFERROR(((AK$3&gt;=$E2824)*(AK$2&lt;=$E2824))*$H2832,"")</f>
        <v/>
      </c>
      <c r="AL2829" s="121">
        <f>IFERROR(((AL$3&gt;=$E2824)*(AL$2&lt;=$E2824))*$H2832,"")</f>
        <v/>
      </c>
      <c r="AM2829" s="121">
        <f>IFERROR(((AM$3&gt;=$E2824)*(AM$2&lt;=$E2824))*$H2832,"")</f>
        <v/>
      </c>
      <c r="AN2829" s="121">
        <f>IFERROR(((AN$3&gt;=$E2824)*(AN$2&lt;=$E2824))*$H2832,"")</f>
        <v/>
      </c>
      <c r="AO2829" s="121">
        <f>IFERROR(((AO$3&gt;=$E2824)*(AO$2&lt;=$E2824))*$H2832,"")</f>
        <v/>
      </c>
      <c r="AP2829" s="121">
        <f>IFERROR(((AP$3&gt;=$E2824)*(AP$2&lt;=$E2824))*$H2832,"")</f>
        <v/>
      </c>
      <c r="AQ2829" s="121">
        <f>IFERROR(((AQ$3&gt;=$E2824)*(AQ$2&lt;=$E2824))*$H2832,"")</f>
        <v/>
      </c>
      <c r="AR2829" s="121">
        <f>IFERROR(((AR$3&gt;=$E2824)*(AR$2&lt;=$E2824))*$H2832,"")</f>
        <v/>
      </c>
      <c r="AS2829" s="121">
        <f>IFERROR(((AS$3&gt;=$E2824)*(AS$2&lt;=$E2824))*$H2832,"")</f>
        <v/>
      </c>
      <c r="AT2829" s="121">
        <f>IFERROR(((AT$3&gt;=$E2824)*(AT$2&lt;=$E2824))*$H2832,"")</f>
        <v/>
      </c>
      <c r="AU2829" s="121">
        <f>IFERROR(((AU$3&gt;=$E2824)*(AU$2&lt;=$E2824))*$H2832,"")</f>
        <v/>
      </c>
      <c r="AV2829" s="121">
        <f>IFERROR(((AV$3&gt;=$E2824)*(AV$2&lt;=$E2824))*$H2832,"")</f>
        <v/>
      </c>
      <c r="AW2829" s="121">
        <f>IFERROR(((AW$3&gt;=$E2824)*(AW$2&lt;=$E2824))*$H2832,"")</f>
        <v/>
      </c>
      <c r="AX2829" s="121">
        <f>IFERROR(((AX$3&gt;=$E2824)*(AX$2&lt;=$E2824))*$H2832,"")</f>
        <v/>
      </c>
      <c r="AY2829" s="121">
        <f>IFERROR(((AY$3&gt;=$E2824)*(AY$2&lt;=$E2824))*$H2832,"")</f>
        <v/>
      </c>
      <c r="AZ2829" s="121">
        <f>IFERROR(((AZ$3&gt;=$E2824)*(AZ$2&lt;=$E2824))*$H2832,"")</f>
        <v/>
      </c>
      <c r="BA2829" s="121">
        <f>IFERROR(((BA$3&gt;=$E2824)*(BA$2&lt;=$E2824))*$H2832,"")</f>
        <v/>
      </c>
      <c r="BB2829" s="121">
        <f>IFERROR(((BB$3&gt;=$E2824)*(BB$2&lt;=$E2824))*$H2832,"")</f>
        <v/>
      </c>
      <c r="BC2829" s="121">
        <f>IFERROR(((BC$3&gt;=$E2824)*(BC$2&lt;=$E2824))*$H2832,"")</f>
        <v/>
      </c>
      <c r="BD2829" s="12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34" t="n">
        <v>0</v>
      </c>
      <c r="F2830" s="15" t="n"/>
      <c r="G2830" s="49" t="inlineStr">
        <is>
          <t>Palier 3 New</t>
        </is>
      </c>
      <c r="H2830" s="131" t="n">
        <v>0</v>
      </c>
      <c r="I2830" s="132" t="n">
        <v>0</v>
      </c>
      <c r="J2830" s="132" t="n">
        <v>0</v>
      </c>
      <c r="L2830" s="52" t="inlineStr">
        <is>
          <t>FOC</t>
        </is>
      </c>
      <c r="M2830" s="72" t="n"/>
      <c r="N2830" s="72" t="n"/>
      <c r="O2830" s="121">
        <f>IFERROR(((O$3&gt;=$E2827)*(O$2&lt;=$E2827))*$J2832,"")</f>
        <v/>
      </c>
      <c r="P2830" s="121">
        <f>IFERROR(((P$3&gt;=$E2827)*(P$2&lt;=$E2827))*$J2832,"")</f>
        <v/>
      </c>
      <c r="Q2830" s="121">
        <f>IFERROR(((Q$3&gt;=$E2827)*(Q$2&lt;=$E2827))*$J2832,"")</f>
        <v/>
      </c>
      <c r="R2830" s="121">
        <f>IFERROR(((R$3&gt;=$E2827)*(R$2&lt;=$E2827))*$J2832,"")</f>
        <v/>
      </c>
      <c r="S2830" s="121">
        <f>IFERROR(((S$3&gt;=$E2827)*(S$2&lt;=$E2827))*$J2832,"")</f>
        <v/>
      </c>
      <c r="T2830" s="121">
        <f>IFERROR(((T$3&gt;=$E2827)*(T$2&lt;=$E2827))*$J2832,"")</f>
        <v/>
      </c>
      <c r="U2830" s="121">
        <f>IFERROR(((U$3&gt;=$E2827)*(U$2&lt;=$E2827))*$J2832,"")</f>
        <v/>
      </c>
      <c r="V2830" s="121">
        <f>IFERROR(((V$3&gt;=$E2827)*(V$2&lt;=$E2827))*$J2832,"")</f>
        <v/>
      </c>
      <c r="W2830" s="121">
        <f>IFERROR(((W$3&gt;=$E2827)*(W$2&lt;=$E2827))*$J2832,"")</f>
        <v/>
      </c>
      <c r="X2830" s="121">
        <f>IFERROR(((X$3&gt;=$E2827)*(X$2&lt;=$E2827))*$J2832,"")</f>
        <v/>
      </c>
      <c r="Y2830" s="121">
        <f>IFERROR(((Y$3&gt;=$E2827)*(Y$2&lt;=$E2827))*$J2832,"")</f>
        <v/>
      </c>
      <c r="Z2830" s="121">
        <f>IFERROR(((Z$3&gt;=$E2827)*(Z$2&lt;=$E2827))*$J2832,"")</f>
        <v/>
      </c>
      <c r="AA2830" s="121">
        <f>IFERROR(((AA$3&gt;=$E2827)*(AA$2&lt;=$E2827))*$J2832,"")</f>
        <v/>
      </c>
      <c r="AB2830" s="121">
        <f>IFERROR(((AB$3&gt;=$E2827)*(AB$2&lt;=$E2827))*$J2832,"")</f>
        <v/>
      </c>
      <c r="AC2830" s="121">
        <f>IFERROR(((AC$3&gt;=$E2827)*(AC$2&lt;=$E2827))*$J2832,"")</f>
        <v/>
      </c>
      <c r="AD2830" s="121">
        <f>IFERROR(((AD$3&gt;=$E2827)*(AD$2&lt;=$E2827))*$J2832,"")</f>
        <v/>
      </c>
      <c r="AE2830" s="121">
        <f>IFERROR(((AE$3&gt;=$E2827)*(AE$2&lt;=$E2827))*$J2832,"")</f>
        <v/>
      </c>
      <c r="AF2830" s="121">
        <f>IFERROR(((AF$3&gt;=$E2827)*(AF$2&lt;=$E2827))*$J2832,"")</f>
        <v/>
      </c>
      <c r="AG2830" s="121">
        <f>IFERROR(((AG$3&gt;=$E2827)*(AG$2&lt;=$E2827))*$J2832,"")</f>
        <v/>
      </c>
      <c r="AH2830" s="121">
        <f>IFERROR(((AH$3&gt;=$E2827)*(AH$2&lt;=$E2827))*$J2832,"")</f>
        <v/>
      </c>
      <c r="AI2830" s="121">
        <f>IFERROR(((AI$3&gt;=$E2827)*(AI$2&lt;=$E2827))*$J2832,"")</f>
        <v/>
      </c>
      <c r="AJ2830" s="121">
        <f>IFERROR(((AJ$3&gt;=$E2827)*(AJ$2&lt;=$E2827))*$J2832,"")</f>
        <v/>
      </c>
      <c r="AK2830" s="121">
        <f>IFERROR(((AK$3&gt;=$E2827)*(AK$2&lt;=$E2827))*$J2832,"")</f>
        <v/>
      </c>
      <c r="AL2830" s="121">
        <f>IFERROR(((AL$3&gt;=$E2827)*(AL$2&lt;=$E2827))*$J2832,"")</f>
        <v/>
      </c>
      <c r="AM2830" s="121">
        <f>IFERROR(((AM$3&gt;=$E2827)*(AM$2&lt;=$E2827))*$J2832,"")</f>
        <v/>
      </c>
      <c r="AN2830" s="121">
        <f>IFERROR(((AN$3&gt;=$E2827)*(AN$2&lt;=$E2827))*$J2832,"")</f>
        <v/>
      </c>
      <c r="AO2830" s="121">
        <f>IFERROR(((AO$3&gt;=$E2827)*(AO$2&lt;=$E2827))*$J2832,"")</f>
        <v/>
      </c>
      <c r="AP2830" s="121">
        <f>IFERROR(((AP$3&gt;=$E2827)*(AP$2&lt;=$E2827))*$J2832,"")</f>
        <v/>
      </c>
      <c r="AQ2830" s="121">
        <f>IFERROR(((AQ$3&gt;=$E2827)*(AQ$2&lt;=$E2827))*$J2832,"")</f>
        <v/>
      </c>
      <c r="AR2830" s="121">
        <f>IFERROR(((AR$3&gt;=$E2827)*(AR$2&lt;=$E2827))*$J2832,"")</f>
        <v/>
      </c>
      <c r="AS2830" s="121">
        <f>IFERROR(((AS$3&gt;=$E2827)*(AS$2&lt;=$E2827))*$J2832,"")</f>
        <v/>
      </c>
      <c r="AT2830" s="121">
        <f>IFERROR(((AT$3&gt;=$E2827)*(AT$2&lt;=$E2827))*$J2832,"")</f>
        <v/>
      </c>
      <c r="AU2830" s="121">
        <f>IFERROR(((AU$3&gt;=$E2827)*(AU$2&lt;=$E2827))*$J2832,"")</f>
        <v/>
      </c>
      <c r="AV2830" s="121">
        <f>IFERROR(((AV$3&gt;=$E2827)*(AV$2&lt;=$E2827))*$J2832,"")</f>
        <v/>
      </c>
      <c r="AW2830" s="121">
        <f>IFERROR(((AW$3&gt;=$E2827)*(AW$2&lt;=$E2827))*$J2832,"")</f>
        <v/>
      </c>
      <c r="AX2830" s="121">
        <f>IFERROR(((AX$3&gt;=$E2827)*(AX$2&lt;=$E2827))*$J2832,"")</f>
        <v/>
      </c>
      <c r="AY2830" s="121">
        <f>IFERROR(((AY$3&gt;=$E2827)*(AY$2&lt;=$E2827))*$J2832,"")</f>
        <v/>
      </c>
      <c r="AZ2830" s="121">
        <f>IFERROR(((AZ$3&gt;=$E2827)*(AZ$2&lt;=$E2827))*$J2832,"")</f>
        <v/>
      </c>
      <c r="BA2830" s="121">
        <f>IFERROR(((BA$3&gt;=$E2827)*(BA$2&lt;=$E2827))*$J2832,"")</f>
        <v/>
      </c>
      <c r="BB2830" s="121">
        <f>IFERROR(((BB$3&gt;=$E2827)*(BB$2&lt;=$E2827))*$J2832,"")</f>
        <v/>
      </c>
      <c r="BC2830" s="121">
        <f>IFERROR(((BC$3&gt;=$E2827)*(BC$2&lt;=$E2827))*$J2832,"")</f>
        <v/>
      </c>
      <c r="BD2830" s="12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31" t="n">
        <v>0</v>
      </c>
      <c r="F2831" s="15" t="n"/>
      <c r="G2831" s="13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21">
        <f>IFERROR(((O$3&gt;=$J2821)*(O$2&lt;=$J2821))*$E2832,"")</f>
        <v/>
      </c>
      <c r="P2831" s="121">
        <f>IFERROR(((P$3&gt;=$J2821)*(P$2&lt;=$J2821))*$E2832,"")</f>
        <v/>
      </c>
      <c r="Q2831" s="121">
        <f>IFERROR(((Q$3&gt;=$J2821)*(Q$2&lt;=$J2821))*$E2832,"")</f>
        <v/>
      </c>
      <c r="R2831" s="121">
        <f>IFERROR(((R$3&gt;=$J2821)*(R$2&lt;=$J2821))*$E2832,"")</f>
        <v/>
      </c>
      <c r="S2831" s="121">
        <f>IFERROR(((S$3&gt;=$J2821)*(S$2&lt;=$J2821))*$E2832,"")</f>
        <v/>
      </c>
      <c r="T2831" s="121">
        <f>IFERROR(((T$3&gt;=$J2821)*(T$2&lt;=$J2821))*$E2832,"")</f>
        <v/>
      </c>
      <c r="U2831" s="121">
        <f>IFERROR(((U$3&gt;=$J2821)*(U$2&lt;=$J2821))*$E2832,"")</f>
        <v/>
      </c>
      <c r="V2831" s="121">
        <f>IFERROR(((V$3&gt;=$J2821)*(V$2&lt;=$J2821))*$E2832,"")</f>
        <v/>
      </c>
      <c r="W2831" s="121">
        <f>IFERROR(((W$3&gt;=$J2821)*(W$2&lt;=$J2821))*$E2832,"")</f>
        <v/>
      </c>
      <c r="X2831" s="121">
        <f>IFERROR(((X$3&gt;=$J2821)*(X$2&lt;=$J2821))*$E2832,"")</f>
        <v/>
      </c>
      <c r="Y2831" s="121">
        <f>IFERROR(((Y$3&gt;=$J2821)*(Y$2&lt;=$J2821))*$E2832,"")</f>
        <v/>
      </c>
      <c r="Z2831" s="121">
        <f>IFERROR(((Z$3&gt;=$J2821)*(Z$2&lt;=$J2821))*$E2832,"")</f>
        <v/>
      </c>
      <c r="AA2831" s="121">
        <f>IFERROR(((AA$3&gt;=$J2821)*(AA$2&lt;=$J2821))*$E2832,"")</f>
        <v/>
      </c>
      <c r="AB2831" s="121">
        <f>IFERROR(((AB$3&gt;=$J2821)*(AB$2&lt;=$J2821))*$E2832,"")</f>
        <v/>
      </c>
      <c r="AC2831" s="121">
        <f>IFERROR(((AC$3&gt;=$J2821)*(AC$2&lt;=$J2821))*$E2832,"")</f>
        <v/>
      </c>
      <c r="AD2831" s="121">
        <f>IFERROR(((AD$3&gt;=$J2821)*(AD$2&lt;=$J2821))*$E2832,"")</f>
        <v/>
      </c>
      <c r="AE2831" s="121">
        <f>IFERROR(((AE$3&gt;=$J2821)*(AE$2&lt;=$J2821))*$E2832,"")</f>
        <v/>
      </c>
      <c r="AF2831" s="121">
        <f>IFERROR(((AF$3&gt;=$J2821)*(AF$2&lt;=$J2821))*$E2832,"")</f>
        <v/>
      </c>
      <c r="AG2831" s="121">
        <f>IFERROR(((AG$3&gt;=$J2821)*(AG$2&lt;=$J2821))*$E2832,"")</f>
        <v/>
      </c>
      <c r="AH2831" s="121">
        <f>IFERROR(((AH$3&gt;=$J2821)*(AH$2&lt;=$J2821))*$E2832,"")</f>
        <v/>
      </c>
      <c r="AI2831" s="121">
        <f>IFERROR(((AI$3&gt;=$J2821)*(AI$2&lt;=$J2821))*$E2832,"")</f>
        <v/>
      </c>
      <c r="AJ2831" s="121">
        <f>IFERROR(((AJ$3&gt;=$J2821)*(AJ$2&lt;=$J2821))*$E2832,"")</f>
        <v/>
      </c>
      <c r="AK2831" s="121">
        <f>IFERROR(((AK$3&gt;=$J2821)*(AK$2&lt;=$J2821))*$E2832,"")</f>
        <v/>
      </c>
      <c r="AL2831" s="121">
        <f>IFERROR(((AL$3&gt;=$J2821)*(AL$2&lt;=$J2821))*$E2832,"")</f>
        <v/>
      </c>
      <c r="AM2831" s="121">
        <f>IFERROR(((AM$3&gt;=$J2821)*(AM$2&lt;=$J2821))*$E2832,"")</f>
        <v/>
      </c>
      <c r="AN2831" s="121">
        <f>IFERROR(((AN$3&gt;=$J2821)*(AN$2&lt;=$J2821))*$E2832,"")</f>
        <v/>
      </c>
      <c r="AO2831" s="121">
        <f>IFERROR(((AO$3&gt;=$J2821)*(AO$2&lt;=$J2821))*$E2832,"")</f>
        <v/>
      </c>
      <c r="AP2831" s="121">
        <f>IFERROR(((AP$3&gt;=$J2821)*(AP$2&lt;=$J2821))*$E2832,"")</f>
        <v/>
      </c>
      <c r="AQ2831" s="121">
        <f>IFERROR(((AQ$3&gt;=$J2821)*(AQ$2&lt;=$J2821))*$E2832,"")</f>
        <v/>
      </c>
      <c r="AR2831" s="121">
        <f>IFERROR(((AR$3&gt;=$J2821)*(AR$2&lt;=$J2821))*$E2832,"")</f>
        <v/>
      </c>
      <c r="AS2831" s="121">
        <f>IFERROR(((AS$3&gt;=$J2821)*(AS$2&lt;=$J2821))*$E2832,"")</f>
        <v/>
      </c>
      <c r="AT2831" s="121">
        <f>IFERROR(((AT$3&gt;=$J2821)*(AT$2&lt;=$J2821))*$E2832,"")</f>
        <v/>
      </c>
      <c r="AU2831" s="121">
        <f>IFERROR(((AU$3&gt;=$J2821)*(AU$2&lt;=$J2821))*$E2832,"")</f>
        <v/>
      </c>
      <c r="AV2831" s="121">
        <f>IFERROR(((AV$3&gt;=$J2821)*(AV$2&lt;=$J2821))*$E2832,"")</f>
        <v/>
      </c>
      <c r="AW2831" s="121">
        <f>IFERROR(((AW$3&gt;=$J2821)*(AW$2&lt;=$J2821))*$E2832,"")</f>
        <v/>
      </c>
      <c r="AX2831" s="121">
        <f>IFERROR(((AX$3&gt;=$J2821)*(AX$2&lt;=$J2821))*$E2832,"")</f>
        <v/>
      </c>
      <c r="AY2831" s="121">
        <f>IFERROR(((AY$3&gt;=$J2821)*(AY$2&lt;=$J2821))*$E2832,"")</f>
        <v/>
      </c>
      <c r="AZ2831" s="121">
        <f>IFERROR(((AZ$3&gt;=$J2821)*(AZ$2&lt;=$J2821))*$E2832,"")</f>
        <v/>
      </c>
      <c r="BA2831" s="121">
        <f>IFERROR(((BA$3&gt;=$J2821)*(BA$2&lt;=$J2821))*$E2832,"")</f>
        <v/>
      </c>
      <c r="BB2831" s="121">
        <f>IFERROR(((BB$3&gt;=$J2821)*(BB$2&lt;=$J2821))*$E2832,"")</f>
        <v/>
      </c>
      <c r="BC2831" s="121">
        <f>IFERROR(((BC$3&gt;=$J2821)*(BC$2&lt;=$J2821))*$E2832,"")</f>
        <v/>
      </c>
      <c r="BD2831" s="12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31" t="n">
        <v>0</v>
      </c>
      <c r="F2832" s="15" t="n"/>
      <c r="G2832" s="46" t="inlineStr">
        <is>
          <t>IR</t>
        </is>
      </c>
      <c r="H2832" s="131" t="n">
        <v>0</v>
      </c>
      <c r="I2832" s="46" t="inlineStr">
        <is>
          <t>FOC</t>
        </is>
      </c>
      <c r="J2832" s="131" t="n">
        <v>0</v>
      </c>
      <c r="L2832" s="54" t="inlineStr">
        <is>
          <t>Charges si vacant</t>
        </is>
      </c>
      <c r="M2832" s="73" t="n"/>
      <c r="N2832" s="73" t="n"/>
      <c r="O2832" s="122">
        <f>IFERROR(-($E2813+$H2813+$J2813)*O2814,"")</f>
        <v/>
      </c>
      <c r="P2832" s="122">
        <f>IFERROR(-($E2813+$H2813+$J2813)*P2814,"")</f>
        <v/>
      </c>
      <c r="Q2832" s="122">
        <f>IFERROR(-($E2813+$H2813+$J2813)*Q2814,"")</f>
        <v/>
      </c>
      <c r="R2832" s="122">
        <f>IFERROR(-($E2813+$H2813+$J2813)*R2814,"")</f>
        <v/>
      </c>
      <c r="S2832" s="122">
        <f>IFERROR(-($E2813+$H2813+$J2813)*S2814,"")</f>
        <v/>
      </c>
      <c r="T2832" s="122">
        <f>IFERROR(-($E2813+$H2813+$J2813)*T2814,"")</f>
        <v/>
      </c>
      <c r="U2832" s="122">
        <f>IFERROR(-($E2813+$H2813+$J2813)*U2814,"")</f>
        <v/>
      </c>
      <c r="V2832" s="122">
        <f>IFERROR(-($E2813+$H2813+$J2813)*V2814,"")</f>
        <v/>
      </c>
      <c r="W2832" s="122">
        <f>IFERROR(-($E2813+$H2813+$J2813)*W2814,"")</f>
        <v/>
      </c>
      <c r="X2832" s="122">
        <f>IFERROR(-($E2813+$H2813+$J2813)*X2814,"")</f>
        <v/>
      </c>
      <c r="Y2832" s="122">
        <f>IFERROR(-($E2813+$H2813+$J2813)*Y2814,"")</f>
        <v/>
      </c>
      <c r="Z2832" s="122">
        <f>IFERROR(-($E2813+$H2813+$J2813)*Z2814,"")</f>
        <v/>
      </c>
      <c r="AA2832" s="122">
        <f>IFERROR(-($E2813+$H2813+$J2813)*AA2814,"")</f>
        <v/>
      </c>
      <c r="AB2832" s="122">
        <f>IFERROR(-($E2813+$H2813+$J2813)*AB2814,"")</f>
        <v/>
      </c>
      <c r="AC2832" s="122">
        <f>IFERROR(-($E2813+$H2813+$J2813)*AC2814,"")</f>
        <v/>
      </c>
      <c r="AD2832" s="122">
        <f>IFERROR(-($E2813+$H2813+$J2813)*AD2814,"")</f>
        <v/>
      </c>
      <c r="AE2832" s="122">
        <f>IFERROR(-($E2813+$H2813+$J2813)*AE2814,"")</f>
        <v/>
      </c>
      <c r="AF2832" s="122">
        <f>IFERROR(-($E2813+$H2813+$J2813)*AF2814,"")</f>
        <v/>
      </c>
      <c r="AG2832" s="122">
        <f>IFERROR(-($E2813+$H2813+$J2813)*AG2814,"")</f>
        <v/>
      </c>
      <c r="AH2832" s="122">
        <f>IFERROR(-($E2813+$H2813+$J2813)*AH2814,"")</f>
        <v/>
      </c>
      <c r="AI2832" s="122">
        <f>IFERROR(-($E2813+$H2813+$J2813)*AI2814,"")</f>
        <v/>
      </c>
      <c r="AJ2832" s="122">
        <f>IFERROR(-($E2813+$H2813+$J2813)*AJ2814,"")</f>
        <v/>
      </c>
      <c r="AK2832" s="122">
        <f>IFERROR(-($E2813+$H2813+$J2813)*AK2814,"")</f>
        <v/>
      </c>
      <c r="AL2832" s="122">
        <f>IFERROR(-($E2813+$H2813+$J2813)*AL2814,"")</f>
        <v/>
      </c>
      <c r="AM2832" s="122">
        <f>IFERROR(-($E2813+$H2813+$J2813)*AM2814,"")</f>
        <v/>
      </c>
      <c r="AN2832" s="122">
        <f>IFERROR(-($E2813+$H2813+$J2813)*AN2814,"")</f>
        <v/>
      </c>
      <c r="AO2832" s="122">
        <f>IFERROR(-($E2813+$H2813+$J2813)*AO2814,"")</f>
        <v/>
      </c>
      <c r="AP2832" s="122">
        <f>IFERROR(-($E2813+$H2813+$J2813)*AP2814,"")</f>
        <v/>
      </c>
      <c r="AQ2832" s="122">
        <f>IFERROR(-($E2813+$H2813+$J2813)*AQ2814,"")</f>
        <v/>
      </c>
      <c r="AR2832" s="122">
        <f>IFERROR(-($E2813+$H2813+$J2813)*AR2814,"")</f>
        <v/>
      </c>
      <c r="AS2832" s="122">
        <f>IFERROR(-($E2813+$H2813+$J2813)*AS2814,"")</f>
        <v/>
      </c>
      <c r="AT2832" s="122">
        <f>IFERROR(-($E2813+$H2813+$J2813)*AT2814,"")</f>
        <v/>
      </c>
      <c r="AU2832" s="122">
        <f>IFERROR(-($E2813+$H2813+$J2813)*AU2814,"")</f>
        <v/>
      </c>
      <c r="AV2832" s="122">
        <f>IFERROR(-($E2813+$H2813+$J2813)*AV2814,"")</f>
        <v/>
      </c>
      <c r="AW2832" s="122">
        <f>IFERROR(-($E2813+$H2813+$J2813)*AW2814,"")</f>
        <v/>
      </c>
      <c r="AX2832" s="122">
        <f>IFERROR(-($E2813+$H2813+$J2813)*AX2814,"")</f>
        <v/>
      </c>
      <c r="AY2832" s="122">
        <f>IFERROR(-($E2813+$H2813+$J2813)*AY2814,"")</f>
        <v/>
      </c>
      <c r="AZ2832" s="122">
        <f>IFERROR(-($E2813+$H2813+$J2813)*AZ2814,"")</f>
        <v/>
      </c>
      <c r="BA2832" s="122">
        <f>IFERROR(-($E2813+$H2813+$J2813)*BA2814,"")</f>
        <v/>
      </c>
      <c r="BB2832" s="122">
        <f>IFERROR(-($E2813+$H2813+$J2813)*BB2814,"")</f>
        <v/>
      </c>
      <c r="BC2832" s="122">
        <f>IFERROR(-($E2813+$H2813+$J2813)*BC2814,"")</f>
        <v/>
      </c>
      <c r="BD2832" s="122">
        <f>IFERROR(-($E2813+$H2813+$J2813)*BD2814,"")</f>
        <v/>
      </c>
    </row>
    <row r="2833"/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1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1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1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1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1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1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1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1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1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1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1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1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1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1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1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1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1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1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1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1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1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1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1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1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1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1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1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1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1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1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1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1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1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1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1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1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1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1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1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1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1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1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25" t="n">
        <v>124.5</v>
      </c>
      <c r="F2838" s="15" t="n"/>
      <c r="G2838" s="13" t="inlineStr">
        <is>
          <t>Surface pondérée</t>
        </is>
      </c>
      <c r="H2838" s="126" t="n">
        <v>86.7</v>
      </c>
      <c r="I2838" s="13" t="inlineStr">
        <is>
          <t>Surface RDC</t>
        </is>
      </c>
      <c r="J2838" s="126" t="n">
        <v>120</v>
      </c>
      <c r="L2838" s="20" t="inlineStr">
        <is>
          <t>% Palier</t>
        </is>
      </c>
      <c r="M2838" s="72" t="n"/>
      <c r="N2838" s="72" t="n"/>
      <c r="O2838" s="11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1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1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1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1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1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1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1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1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1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1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1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1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1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1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1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1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1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1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1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1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1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1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1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1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1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1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1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1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1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1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1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1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1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1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1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1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1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1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1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1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1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27" t="n">
        <v>676.5</v>
      </c>
      <c r="F2839" s="15" t="n"/>
      <c r="G2839" s="13" t="inlineStr">
        <is>
          <t>Charges</t>
        </is>
      </c>
      <c r="H2839" s="127" t="n">
        <v>0</v>
      </c>
      <c r="I2839" s="13" t="inlineStr">
        <is>
          <t>Assurance</t>
        </is>
      </c>
      <c r="J2839" s="127" t="n">
        <v>25.6175</v>
      </c>
      <c r="K2839" s="23" t="n"/>
      <c r="L2839" s="20" t="inlineStr">
        <is>
          <t>% Loyer</t>
        </is>
      </c>
      <c r="M2839" s="72" t="n"/>
      <c r="N2839" s="72" t="n"/>
      <c r="O2839" s="11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1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1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1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1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1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1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1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1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1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1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1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1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1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1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1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1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1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1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1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1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1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1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1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1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1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1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1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1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1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1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1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1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1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1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1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1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1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1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1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1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1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2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1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1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1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1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1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1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1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1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1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1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1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1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1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1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1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1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1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1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1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1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1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1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1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1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1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1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1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1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1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1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1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1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1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1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1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1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1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1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1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1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1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1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18" t="n"/>
      <c r="L2841" s="20" t="inlineStr">
        <is>
          <t>% Franchise loyer futur</t>
        </is>
      </c>
      <c r="M2841" s="72" t="n"/>
      <c r="N2841" s="72" t="n"/>
      <c r="O2841" s="11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1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1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1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1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1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1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1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1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1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1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1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1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1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1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1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1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1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1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1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1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1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1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1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1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1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1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1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1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1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1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1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1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1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1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1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1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1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1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1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1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1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2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18" t="n"/>
      <c r="L2842" s="27" t="inlineStr">
        <is>
          <t>% Palier futur</t>
        </is>
      </c>
      <c r="M2842" s="83" t="n"/>
      <c r="N2842" s="83" t="n"/>
      <c r="O2842" s="12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2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2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2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2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2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2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2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2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2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2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2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2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2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2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2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2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2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2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2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2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2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2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2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2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2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2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2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2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2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2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2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2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2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2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2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2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2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2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2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2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2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30" t="n">
        <v>130000</v>
      </c>
      <c r="F2843" s="15" t="n"/>
      <c r="G2843" s="30" t="inlineStr">
        <is>
          <t>Palier 1</t>
        </is>
      </c>
      <c r="H2843" s="131" t="n">
        <v>0</v>
      </c>
      <c r="I2843" s="132" t="n">
        <v>0</v>
      </c>
      <c r="J2843" s="132" t="n">
        <v>0</v>
      </c>
      <c r="K2843" s="118" t="n"/>
      <c r="L2843" s="33" t="inlineStr">
        <is>
          <t>% Loyer futur</t>
        </is>
      </c>
      <c r="M2843" s="73" t="n"/>
      <c r="N2843" s="73" t="n"/>
      <c r="O2843" s="119">
        <f>($E2853&lt;=O$3)*($E2853&gt;O$2)*((O$3-$E2853+1)/O$4)
+($E2853&lt;=O$2)*((O$3-O$2+1)/O$4)
+($E2853&gt;O$3)*(0)</f>
        <v/>
      </c>
      <c r="P2843" s="119">
        <f>($E2853&lt;=P$3)*($E2853&gt;P$2)*((P$3-$E2853+1)/P$4)
+($E2853&lt;=P$2)*((P$3-P$2+1)/P$4)
+($E2853&gt;P$3)*(0)</f>
        <v/>
      </c>
      <c r="Q2843" s="119">
        <f>($E2853&lt;=Q$3)*($E2853&gt;Q$2)*((Q$3-$E2853+1)/Q$4)
+($E2853&lt;=Q$2)*((Q$3-Q$2+1)/Q$4)
+($E2853&gt;Q$3)*(0)</f>
        <v/>
      </c>
      <c r="R2843" s="119">
        <f>($E2853&lt;=R$3)*($E2853&gt;R$2)*((R$3-$E2853+1)/R$4)
+($E2853&lt;=R$2)*((R$3-R$2+1)/R$4)
+($E2853&gt;R$3)*(0)</f>
        <v/>
      </c>
      <c r="S2843" s="119">
        <f>($E2853&lt;=S$3)*($E2853&gt;S$2)*((S$3-$E2853+1)/S$4)
+($E2853&lt;=S$2)*((S$3-S$2+1)/S$4)
+($E2853&gt;S$3)*(0)</f>
        <v/>
      </c>
      <c r="T2843" s="119">
        <f>($E2853&lt;=T$3)*($E2853&gt;T$2)*((T$3-$E2853+1)/T$4)
+($E2853&lt;=T$2)*((T$3-T$2+1)/T$4)
+($E2853&gt;T$3)*(0)</f>
        <v/>
      </c>
      <c r="U2843" s="119">
        <f>($E2853&lt;=U$3)*($E2853&gt;U$2)*((U$3-$E2853+1)/U$4)
+($E2853&lt;=U$2)*((U$3-U$2+1)/U$4)
+($E2853&gt;U$3)*(0)</f>
        <v/>
      </c>
      <c r="V2843" s="119">
        <f>($E2853&lt;=V$3)*($E2853&gt;V$2)*((V$3-$E2853+1)/V$4)
+($E2853&lt;=V$2)*((V$3-V$2+1)/V$4)
+($E2853&gt;V$3)*(0)</f>
        <v/>
      </c>
      <c r="W2843" s="119">
        <f>($E2853&lt;=W$3)*($E2853&gt;W$2)*((W$3-$E2853+1)/W$4)
+($E2853&lt;=W$2)*((W$3-W$2+1)/W$4)
+($E2853&gt;W$3)*(0)</f>
        <v/>
      </c>
      <c r="X2843" s="119">
        <f>($E2853&lt;=X$3)*($E2853&gt;X$2)*((X$3-$E2853+1)/X$4)
+($E2853&lt;=X$2)*((X$3-X$2+1)/X$4)
+($E2853&gt;X$3)*(0)</f>
        <v/>
      </c>
      <c r="Y2843" s="119">
        <f>($E2853&lt;=Y$3)*($E2853&gt;Y$2)*((Y$3-$E2853+1)/Y$4)
+($E2853&lt;=Y$2)*((Y$3-Y$2+1)/Y$4)
+($E2853&gt;Y$3)*(0)</f>
        <v/>
      </c>
      <c r="Z2843" s="119">
        <f>($E2853&lt;=Z$3)*($E2853&gt;Z$2)*((Z$3-$E2853+1)/Z$4)
+($E2853&lt;=Z$2)*((Z$3-Z$2+1)/Z$4)
+($E2853&gt;Z$3)*(0)</f>
        <v/>
      </c>
      <c r="AA2843" s="119">
        <f>($E2853&lt;=AA$3)*($E2853&gt;AA$2)*((AA$3-$E2853+1)/AA$4)
+($E2853&lt;=AA$2)*((AA$3-AA$2+1)/AA$4)
+($E2853&gt;AA$3)*(0)</f>
        <v/>
      </c>
      <c r="AB2843" s="119">
        <f>($E2853&lt;=AB$3)*($E2853&gt;AB$2)*((AB$3-$E2853+1)/AB$4)
+($E2853&lt;=AB$2)*((AB$3-AB$2+1)/AB$4)
+($E2853&gt;AB$3)*(0)</f>
        <v/>
      </c>
      <c r="AC2843" s="119">
        <f>($E2853&lt;=AC$3)*($E2853&gt;AC$2)*((AC$3-$E2853+1)/AC$4)
+($E2853&lt;=AC$2)*((AC$3-AC$2+1)/AC$4)
+($E2853&gt;AC$3)*(0)</f>
        <v/>
      </c>
      <c r="AD2843" s="119">
        <f>($E2853&lt;=AD$3)*($E2853&gt;AD$2)*((AD$3-$E2853+1)/AD$4)
+($E2853&lt;=AD$2)*((AD$3-AD$2+1)/AD$4)
+($E2853&gt;AD$3)*(0)</f>
        <v/>
      </c>
      <c r="AE2843" s="119">
        <f>($E2853&lt;=AE$3)*($E2853&gt;AE$2)*((AE$3-$E2853+1)/AE$4)
+($E2853&lt;=AE$2)*((AE$3-AE$2+1)/AE$4)
+($E2853&gt;AE$3)*(0)</f>
        <v/>
      </c>
      <c r="AF2843" s="119">
        <f>($E2853&lt;=AF$3)*($E2853&gt;AF$2)*((AF$3-$E2853+1)/AF$4)
+($E2853&lt;=AF$2)*((AF$3-AF$2+1)/AF$4)
+($E2853&gt;AF$3)*(0)</f>
        <v/>
      </c>
      <c r="AG2843" s="119">
        <f>($E2853&lt;=AG$3)*($E2853&gt;AG$2)*((AG$3-$E2853+1)/AG$4)
+($E2853&lt;=AG$2)*((AG$3-AG$2+1)/AG$4)
+($E2853&gt;AG$3)*(0)</f>
        <v/>
      </c>
      <c r="AH2843" s="119">
        <f>($E2853&lt;=AH$3)*($E2853&gt;AH$2)*((AH$3-$E2853+1)/AH$4)
+($E2853&lt;=AH$2)*((AH$3-AH$2+1)/AH$4)
+($E2853&gt;AH$3)*(0)</f>
        <v/>
      </c>
      <c r="AI2843" s="119">
        <f>($E2853&lt;=AI$3)*($E2853&gt;AI$2)*((AI$3-$E2853+1)/AI$4)
+($E2853&lt;=AI$2)*((AI$3-AI$2+1)/AI$4)
+($E2853&gt;AI$3)*(0)</f>
        <v/>
      </c>
      <c r="AJ2843" s="119">
        <f>($E2853&lt;=AJ$3)*($E2853&gt;AJ$2)*((AJ$3-$E2853+1)/AJ$4)
+($E2853&lt;=AJ$2)*((AJ$3-AJ$2+1)/AJ$4)
+($E2853&gt;AJ$3)*(0)</f>
        <v/>
      </c>
      <c r="AK2843" s="119">
        <f>($E2853&lt;=AK$3)*($E2853&gt;AK$2)*((AK$3-$E2853+1)/AK$4)
+($E2853&lt;=AK$2)*((AK$3-AK$2+1)/AK$4)
+($E2853&gt;AK$3)*(0)</f>
        <v/>
      </c>
      <c r="AL2843" s="119">
        <f>($E2853&lt;=AL$3)*($E2853&gt;AL$2)*((AL$3-$E2853+1)/AL$4)
+($E2853&lt;=AL$2)*((AL$3-AL$2+1)/AL$4)
+($E2853&gt;AL$3)*(0)</f>
        <v/>
      </c>
      <c r="AM2843" s="119">
        <f>($E2853&lt;=AM$3)*($E2853&gt;AM$2)*((AM$3-$E2853+1)/AM$4)
+($E2853&lt;=AM$2)*((AM$3-AM$2+1)/AM$4)
+($E2853&gt;AM$3)*(0)</f>
        <v/>
      </c>
      <c r="AN2843" s="119">
        <f>($E2853&lt;=AN$3)*($E2853&gt;AN$2)*((AN$3-$E2853+1)/AN$4)
+($E2853&lt;=AN$2)*((AN$3-AN$2+1)/AN$4)
+($E2853&gt;AN$3)*(0)</f>
        <v/>
      </c>
      <c r="AO2843" s="119">
        <f>($E2853&lt;=AO$3)*($E2853&gt;AO$2)*((AO$3-$E2853+1)/AO$4)
+($E2853&lt;=AO$2)*((AO$3-AO$2+1)/AO$4)
+($E2853&gt;AO$3)*(0)</f>
        <v/>
      </c>
      <c r="AP2843" s="119">
        <f>($E2853&lt;=AP$3)*($E2853&gt;AP$2)*((AP$3-$E2853+1)/AP$4)
+($E2853&lt;=AP$2)*((AP$3-AP$2+1)/AP$4)
+($E2853&gt;AP$3)*(0)</f>
        <v/>
      </c>
      <c r="AQ2843" s="119">
        <f>($E2853&lt;=AQ$3)*($E2853&gt;AQ$2)*((AQ$3-$E2853+1)/AQ$4)
+($E2853&lt;=AQ$2)*((AQ$3-AQ$2+1)/AQ$4)
+($E2853&gt;AQ$3)*(0)</f>
        <v/>
      </c>
      <c r="AR2843" s="119">
        <f>($E2853&lt;=AR$3)*($E2853&gt;AR$2)*((AR$3-$E2853+1)/AR$4)
+($E2853&lt;=AR$2)*((AR$3-AR$2+1)/AR$4)
+($E2853&gt;AR$3)*(0)</f>
        <v/>
      </c>
      <c r="AS2843" s="119">
        <f>($E2853&lt;=AS$3)*($E2853&gt;AS$2)*((AS$3-$E2853+1)/AS$4)
+($E2853&lt;=AS$2)*((AS$3-AS$2+1)/AS$4)
+($E2853&gt;AS$3)*(0)</f>
        <v/>
      </c>
      <c r="AT2843" s="119">
        <f>($E2853&lt;=AT$3)*($E2853&gt;AT$2)*((AT$3-$E2853+1)/AT$4)
+($E2853&lt;=AT$2)*((AT$3-AT$2+1)/AT$4)
+($E2853&gt;AT$3)*(0)</f>
        <v/>
      </c>
      <c r="AU2843" s="119">
        <f>($E2853&lt;=AU$3)*($E2853&gt;AU$2)*((AU$3-$E2853+1)/AU$4)
+($E2853&lt;=AU$2)*((AU$3-AU$2+1)/AU$4)
+($E2853&gt;AU$3)*(0)</f>
        <v/>
      </c>
      <c r="AV2843" s="119">
        <f>($E2853&lt;=AV$3)*($E2853&gt;AV$2)*((AV$3-$E2853+1)/AV$4)
+($E2853&lt;=AV$2)*((AV$3-AV$2+1)/AV$4)
+($E2853&gt;AV$3)*(0)</f>
        <v/>
      </c>
      <c r="AW2843" s="119">
        <f>($E2853&lt;=AW$3)*($E2853&gt;AW$2)*((AW$3-$E2853+1)/AW$4)
+($E2853&lt;=AW$2)*((AW$3-AW$2+1)/AW$4)
+($E2853&gt;AW$3)*(0)</f>
        <v/>
      </c>
      <c r="AX2843" s="119">
        <f>($E2853&lt;=AX$3)*($E2853&gt;AX$2)*((AX$3-$E2853+1)/AX$4)
+($E2853&lt;=AX$2)*((AX$3-AX$2+1)/AX$4)
+($E2853&gt;AX$3)*(0)</f>
        <v/>
      </c>
      <c r="AY2843" s="119">
        <f>($E2853&lt;=AY$3)*($E2853&gt;AY$2)*((AY$3-$E2853+1)/AY$4)
+($E2853&lt;=AY$2)*((AY$3-AY$2+1)/AY$4)
+($E2853&gt;AY$3)*(0)</f>
        <v/>
      </c>
      <c r="AZ2843" s="119">
        <f>($E2853&lt;=AZ$3)*($E2853&gt;AZ$2)*((AZ$3-$E2853+1)/AZ$4)
+($E2853&lt;=AZ$2)*((AZ$3-AZ$2+1)/AZ$4)
+($E2853&gt;AZ$3)*(0)</f>
        <v/>
      </c>
      <c r="BA2843" s="119">
        <f>($E2853&lt;=BA$3)*($E2853&gt;BA$2)*((BA$3-$E2853+1)/BA$4)
+($E2853&lt;=BA$2)*((BA$3-BA$2+1)/BA$4)
+($E2853&gt;BA$3)*(0)</f>
        <v/>
      </c>
      <c r="BB2843" s="119">
        <f>($E2853&lt;=BB$3)*($E2853&gt;BB$2)*((BB$3-$E2853+1)/BB$4)
+($E2853&lt;=BB$2)*((BB$3-BB$2+1)/BB$4)
+($E2853&gt;BB$3)*(0)</f>
        <v/>
      </c>
      <c r="BC2843" s="119">
        <f>($E2853&lt;=BC$3)*($E2853&gt;BC$2)*((BC$3-$E2853+1)/BC$4)
+($E2853&lt;=BC$2)*((BC$3-BC$2+1)/BC$4)
+($E2853&gt;BC$3)*(0)</f>
        <v/>
      </c>
      <c r="BD2843" s="11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30" t="n">
        <v>130559.235997591</v>
      </c>
      <c r="F2844" s="15" t="n"/>
      <c r="G2844" s="30" t="inlineStr">
        <is>
          <t>Palier 2</t>
        </is>
      </c>
      <c r="H2844" s="131" t="n">
        <v>0</v>
      </c>
      <c r="I2844" s="132" t="n">
        <v>0</v>
      </c>
      <c r="J2844" s="13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30" t="n">
        <v>130559.235997591</v>
      </c>
      <c r="F2845" s="15" t="n"/>
      <c r="G2845" s="36" t="inlineStr">
        <is>
          <t>Palier 3</t>
        </is>
      </c>
      <c r="H2845" s="131" t="n">
        <v>0</v>
      </c>
      <c r="I2845" s="132" t="n">
        <v>0</v>
      </c>
      <c r="J2845" s="132" t="n">
        <v>0</v>
      </c>
      <c r="K2845" s="11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33" t="inlineStr">
        <is>
          <t>ILC</t>
        </is>
      </c>
      <c r="F2846" s="15" t="n"/>
      <c r="K2846" s="118" t="n"/>
      <c r="L2846" s="16" t="inlineStr">
        <is>
          <t>Loyer bail</t>
        </is>
      </c>
      <c r="M2846" s="70" t="n"/>
      <c r="N2846" s="70" t="n"/>
      <c r="O2846" s="120">
        <f>O2839*$E2843/4+O2843*$E2854/4</f>
        <v/>
      </c>
      <c r="P2846" s="120">
        <f>P2839*$E2843/4+P2843*$E2854/4</f>
        <v/>
      </c>
      <c r="Q2846" s="120">
        <f>Q2839*$E2843/4+Q2843*$E2854/4</f>
        <v/>
      </c>
      <c r="R2846" s="120">
        <f>R2839*$E2843/4+R2843*$E2854/4</f>
        <v/>
      </c>
      <c r="S2846" s="120">
        <f>S2839*$E2843/4+S2843*$E2854/4</f>
        <v/>
      </c>
      <c r="T2846" s="120">
        <f>T2839*$E2843/4+T2843*$E2854/4</f>
        <v/>
      </c>
      <c r="U2846" s="120">
        <f>U2839*$E2843/4+U2843*$E2854/4</f>
        <v/>
      </c>
      <c r="V2846" s="120">
        <f>V2839*$E2843/4+V2843*$E2854/4</f>
        <v/>
      </c>
      <c r="W2846" s="120">
        <f>W2839*$E2843/4+W2843*$E2854/4</f>
        <v/>
      </c>
      <c r="X2846" s="120">
        <f>X2839*$E2843/4+X2843*$E2854/4</f>
        <v/>
      </c>
      <c r="Y2846" s="120">
        <f>Y2839*$E2843/4+Y2843*$E2854/4</f>
        <v/>
      </c>
      <c r="Z2846" s="120">
        <f>Z2839*$E2843/4+Z2843*$E2854/4</f>
        <v/>
      </c>
      <c r="AA2846" s="120">
        <f>AA2839*$E2843/4+AA2843*$E2854/4</f>
        <v/>
      </c>
      <c r="AB2846" s="120">
        <f>AB2839*$E2843/4+AB2843*$E2854/4</f>
        <v/>
      </c>
      <c r="AC2846" s="120">
        <f>AC2839*$E2843/4+AC2843*$E2854/4</f>
        <v/>
      </c>
      <c r="AD2846" s="120">
        <f>AD2839*$E2843/4+AD2843*$E2854/4</f>
        <v/>
      </c>
      <c r="AE2846" s="120">
        <f>AE2839*$E2843/4+AE2843*$E2854/4</f>
        <v/>
      </c>
      <c r="AF2846" s="120">
        <f>AF2839*$E2843/4+AF2843*$E2854/4</f>
        <v/>
      </c>
      <c r="AG2846" s="120">
        <f>AG2839*$E2843/4+AG2843*$E2854/4</f>
        <v/>
      </c>
      <c r="AH2846" s="120">
        <f>AH2839*$E2843/4+AH2843*$E2854/4</f>
        <v/>
      </c>
      <c r="AI2846" s="120">
        <f>AI2839*$E2843/4+AI2843*$E2854/4</f>
        <v/>
      </c>
      <c r="AJ2846" s="120">
        <f>AJ2839*$E2843/4+AJ2843*$E2854/4</f>
        <v/>
      </c>
      <c r="AK2846" s="120">
        <f>AK2839*$E2843/4+AK2843*$E2854/4</f>
        <v/>
      </c>
      <c r="AL2846" s="120">
        <f>AL2839*$E2843/4+AL2843*$E2854/4</f>
        <v/>
      </c>
      <c r="AM2846" s="120">
        <f>AM2839*$E2843/4+AM2843*$E2854/4</f>
        <v/>
      </c>
      <c r="AN2846" s="120">
        <f>AN2839*$E2843/4+AN2843*$E2854/4</f>
        <v/>
      </c>
      <c r="AO2846" s="120">
        <f>AO2839*$E2843/4+AO2843*$E2854/4</f>
        <v/>
      </c>
      <c r="AP2846" s="120">
        <f>AP2839*$E2843/4+AP2843*$E2854/4</f>
        <v/>
      </c>
      <c r="AQ2846" s="120">
        <f>AQ2839*$E2843/4+AQ2843*$E2854/4</f>
        <v/>
      </c>
      <c r="AR2846" s="120">
        <f>AR2839*$E2843/4+AR2843*$E2854/4</f>
        <v/>
      </c>
      <c r="AS2846" s="120">
        <f>AS2839*$E2843/4+AS2843*$E2854/4</f>
        <v/>
      </c>
      <c r="AT2846" s="120">
        <f>AT2839*$E2843/4+AT2843*$E2854/4</f>
        <v/>
      </c>
      <c r="AU2846" s="120">
        <f>AU2839*$E2843/4+AU2843*$E2854/4</f>
        <v/>
      </c>
      <c r="AV2846" s="120">
        <f>AV2839*$E2843/4+AV2843*$E2854/4</f>
        <v/>
      </c>
      <c r="AW2846" s="120">
        <f>AW2839*$E2843/4+AW2843*$E2854/4</f>
        <v/>
      </c>
      <c r="AX2846" s="120">
        <f>AX2839*$E2843/4+AX2843*$E2854/4</f>
        <v/>
      </c>
      <c r="AY2846" s="120">
        <f>AY2839*$E2843/4+AY2843*$E2854/4</f>
        <v/>
      </c>
      <c r="AZ2846" s="120">
        <f>AZ2839*$E2843/4+AZ2843*$E2854/4</f>
        <v/>
      </c>
      <c r="BA2846" s="120">
        <f>BA2839*$E2843/4+BA2843*$E2854/4</f>
        <v/>
      </c>
      <c r="BB2846" s="120">
        <f>BB2839*$E2843/4+BB2843*$E2854/4</f>
        <v/>
      </c>
      <c r="BC2846" s="120">
        <f>BC2839*$E2843/4+BC2843*$E2854/4</f>
        <v/>
      </c>
      <c r="BD2846" s="12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33" t="inlineStr">
        <is>
          <t>Yes</t>
        </is>
      </c>
      <c r="F2847" s="15" t="n"/>
      <c r="G2847" s="25" t="inlineStr">
        <is>
          <t>Date next break</t>
        </is>
      </c>
      <c r="H2847" s="128" t="n">
        <v>46268</v>
      </c>
      <c r="I2847" s="25" t="inlineStr">
        <is>
          <t>Date fin</t>
        </is>
      </c>
      <c r="J2847" s="128" t="n">
        <v>47729</v>
      </c>
      <c r="K2847" s="118" t="n"/>
      <c r="L2847" s="20" t="inlineStr">
        <is>
          <t>Loyer indexé</t>
        </is>
      </c>
      <c r="M2847" s="72" t="n"/>
      <c r="N2847" s="72" t="n"/>
      <c r="O2847" s="12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2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2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2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2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2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2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2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2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2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2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2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2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2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2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2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2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2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2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2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2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2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2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2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2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2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2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2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2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2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2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2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2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2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2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2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2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2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2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2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2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2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34" t="n">
        <v>0</v>
      </c>
      <c r="F2848" s="15" t="n"/>
      <c r="I2848" s="15" t="n"/>
      <c r="J2848" s="118" t="n"/>
      <c r="K2848" s="118" t="n"/>
      <c r="L2848" s="20" t="inlineStr">
        <is>
          <t>Impact palier</t>
        </is>
      </c>
      <c r="M2848" s="72" t="n"/>
      <c r="N2848" s="72" t="n"/>
      <c r="O2848" s="12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2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2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2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2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2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2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2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2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2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2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2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2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2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2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2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2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2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2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2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2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2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2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2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2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2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2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2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2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2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2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2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2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2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2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2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2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2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2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2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2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2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34" t="inlineStr">
        <is>
          <t>Renew Réversion</t>
        </is>
      </c>
      <c r="F2849" s="44" t="n"/>
      <c r="G2849" s="43" t="inlineStr">
        <is>
          <t>Sortie</t>
        </is>
      </c>
      <c r="H2849" s="133" t="n">
        <v>0</v>
      </c>
      <c r="I2849" s="43" t="inlineStr">
        <is>
          <t>Date sortie (manuel)</t>
        </is>
      </c>
      <c r="J2849" s="132" t="n">
        <v>0</v>
      </c>
      <c r="K2849" s="118" t="n"/>
      <c r="L2849" s="20" t="inlineStr">
        <is>
          <t>Impact vacance future</t>
        </is>
      </c>
      <c r="M2849" s="72" t="n"/>
      <c r="N2849" s="72" t="n"/>
      <c r="O2849" s="121" t="n">
        <v>0</v>
      </c>
      <c r="P2849" s="121" t="n">
        <v>0</v>
      </c>
      <c r="Q2849" s="121" t="n">
        <v>0</v>
      </c>
      <c r="R2849" s="121" t="n">
        <v>0</v>
      </c>
      <c r="S2849" s="121" t="n">
        <v>0</v>
      </c>
      <c r="T2849" s="121" t="n">
        <v>0</v>
      </c>
      <c r="U2849" s="121" t="n">
        <v>0</v>
      </c>
      <c r="V2849" s="121" t="n">
        <v>0</v>
      </c>
      <c r="W2849" s="121" t="n">
        <v>0</v>
      </c>
      <c r="X2849" s="121" t="n">
        <v>0</v>
      </c>
      <c r="Y2849" s="121" t="n">
        <v>0</v>
      </c>
      <c r="Z2849" s="121" t="n">
        <v>0</v>
      </c>
      <c r="AA2849" s="121" t="n">
        <v>0</v>
      </c>
      <c r="AB2849" s="121" t="n">
        <v>0</v>
      </c>
      <c r="AC2849" s="121" t="n">
        <v>0</v>
      </c>
      <c r="AD2849" s="121" t="n">
        <v>0</v>
      </c>
      <c r="AE2849" s="121" t="n">
        <v>0</v>
      </c>
      <c r="AF2849" s="121" t="n">
        <v>0</v>
      </c>
      <c r="AG2849" s="121" t="n">
        <v>0</v>
      </c>
      <c r="AH2849" s="121" t="n">
        <v>0</v>
      </c>
      <c r="AI2849" s="121" t="n">
        <v>0</v>
      </c>
      <c r="AJ2849" s="121" t="n">
        <v>0</v>
      </c>
      <c r="AK2849" s="121" t="n">
        <v>0</v>
      </c>
      <c r="AL2849" s="121" t="n">
        <v>0</v>
      </c>
      <c r="AM2849" s="121" t="n">
        <v>0</v>
      </c>
      <c r="AN2849" s="121" t="n">
        <v>0</v>
      </c>
      <c r="AO2849" s="121" t="n">
        <v>0</v>
      </c>
      <c r="AP2849" s="121" t="n">
        <v>0</v>
      </c>
      <c r="AQ2849" s="121" t="n">
        <v>0</v>
      </c>
      <c r="AR2849" s="121" t="n">
        <v>0</v>
      </c>
      <c r="AS2849" s="121" t="n">
        <v>0</v>
      </c>
      <c r="AT2849" s="121" t="n">
        <v>0</v>
      </c>
      <c r="AU2849" s="121" t="n">
        <v>0</v>
      </c>
      <c r="AV2849" s="121" t="n">
        <v>0</v>
      </c>
      <c r="AW2849" s="121" t="n">
        <v>0</v>
      </c>
      <c r="AX2849" s="121" t="n">
        <v>0</v>
      </c>
      <c r="AY2849" s="121" t="n">
        <v>0</v>
      </c>
      <c r="AZ2849" s="121" t="n">
        <v>0</v>
      </c>
      <c r="BA2849" s="121" t="n">
        <v>0</v>
      </c>
      <c r="BB2849" s="121" t="n">
        <v>0</v>
      </c>
      <c r="BC2849" s="121" t="n">
        <v>0</v>
      </c>
      <c r="BD2849" s="12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32" t="n">
        <v>47729</v>
      </c>
      <c r="G2850" s="43" t="inlineStr">
        <is>
          <t>Vacance (mois)</t>
        </is>
      </c>
      <c r="H2850" s="134" t="n">
        <v>0</v>
      </c>
      <c r="I2850" s="43" t="inlineStr">
        <is>
          <t>Loyer futur (manuel)</t>
        </is>
      </c>
      <c r="J2850" s="130" t="n">
        <v>0</v>
      </c>
      <c r="K2850" s="23" t="n"/>
      <c r="L2850" s="33" t="inlineStr">
        <is>
          <t>Impact franchise</t>
        </is>
      </c>
      <c r="M2850" s="73" t="n"/>
      <c r="N2850" s="73" t="n"/>
      <c r="O2850" s="122">
        <f>-(O2847+O2848)*IFERROR((O2837+O2841)/(O2839+O2843),0)</f>
        <v/>
      </c>
      <c r="P2850" s="122">
        <f>-(P2847+P2848)*IFERROR((P2837+P2841)/(P2839+P2843),0)</f>
        <v/>
      </c>
      <c r="Q2850" s="122">
        <f>-(Q2847+Q2848)*IFERROR((Q2837+Q2841)/(Q2839+Q2843),0)</f>
        <v/>
      </c>
      <c r="R2850" s="122">
        <f>-(R2847+R2848)*IFERROR((R2837+R2841)/(R2839+R2843),0)</f>
        <v/>
      </c>
      <c r="S2850" s="122">
        <f>-(S2847+S2848)*IFERROR((S2837+S2841)/(S2839+S2843),0)</f>
        <v/>
      </c>
      <c r="T2850" s="122">
        <f>-(T2847+T2848)*IFERROR((T2837+T2841)/(T2839+T2843),0)</f>
        <v/>
      </c>
      <c r="U2850" s="122">
        <f>-(U2847+U2848)*IFERROR((U2837+U2841)/(U2839+U2843),0)</f>
        <v/>
      </c>
      <c r="V2850" s="122">
        <f>-(V2847+V2848)*IFERROR((V2837+V2841)/(V2839+V2843),0)</f>
        <v/>
      </c>
      <c r="W2850" s="122">
        <f>-(W2847+W2848)*IFERROR((W2837+W2841)/(W2839+W2843),0)</f>
        <v/>
      </c>
      <c r="X2850" s="122">
        <f>-(X2847+X2848)*IFERROR((X2837+X2841)/(X2839+X2843),0)</f>
        <v/>
      </c>
      <c r="Y2850" s="122">
        <f>-(Y2847+Y2848)*IFERROR((Y2837+Y2841)/(Y2839+Y2843),0)</f>
        <v/>
      </c>
      <c r="Z2850" s="122">
        <f>-(Z2847+Z2848)*IFERROR((Z2837+Z2841)/(Z2839+Z2843),0)</f>
        <v/>
      </c>
      <c r="AA2850" s="122">
        <f>-(AA2847+AA2848)*IFERROR((AA2837+AA2841)/(AA2839+AA2843),0)</f>
        <v/>
      </c>
      <c r="AB2850" s="122">
        <f>-(AB2847+AB2848)*IFERROR((AB2837+AB2841)/(AB2839+AB2843),0)</f>
        <v/>
      </c>
      <c r="AC2850" s="122">
        <f>-(AC2847+AC2848)*IFERROR((AC2837+AC2841)/(AC2839+AC2843),0)</f>
        <v/>
      </c>
      <c r="AD2850" s="122">
        <f>-(AD2847+AD2848)*IFERROR((AD2837+AD2841)/(AD2839+AD2843),0)</f>
        <v/>
      </c>
      <c r="AE2850" s="122">
        <f>-(AE2847+AE2848)*IFERROR((AE2837+AE2841)/(AE2839+AE2843),0)</f>
        <v/>
      </c>
      <c r="AF2850" s="122">
        <f>-(AF2847+AF2848)*IFERROR((AF2837+AF2841)/(AF2839+AF2843),0)</f>
        <v/>
      </c>
      <c r="AG2850" s="122">
        <f>-(AG2847+AG2848)*IFERROR((AG2837+AG2841)/(AG2839+AG2843),0)</f>
        <v/>
      </c>
      <c r="AH2850" s="122">
        <f>-(AH2847+AH2848)*IFERROR((AH2837+AH2841)/(AH2839+AH2843),0)</f>
        <v/>
      </c>
      <c r="AI2850" s="122">
        <f>-(AI2847+AI2848)*IFERROR((AI2837+AI2841)/(AI2839+AI2843),0)</f>
        <v/>
      </c>
      <c r="AJ2850" s="122">
        <f>-(AJ2847+AJ2848)*IFERROR((AJ2837+AJ2841)/(AJ2839+AJ2843),0)</f>
        <v/>
      </c>
      <c r="AK2850" s="122">
        <f>-(AK2847+AK2848)*IFERROR((AK2837+AK2841)/(AK2839+AK2843),0)</f>
        <v/>
      </c>
      <c r="AL2850" s="122">
        <f>-(AL2847+AL2848)*IFERROR((AL2837+AL2841)/(AL2839+AL2843),0)</f>
        <v/>
      </c>
      <c r="AM2850" s="122">
        <f>-(AM2847+AM2848)*IFERROR((AM2837+AM2841)/(AM2839+AM2843),0)</f>
        <v/>
      </c>
      <c r="AN2850" s="122">
        <f>-(AN2847+AN2848)*IFERROR((AN2837+AN2841)/(AN2839+AN2843),0)</f>
        <v/>
      </c>
      <c r="AO2850" s="122">
        <f>-(AO2847+AO2848)*IFERROR((AO2837+AO2841)/(AO2839+AO2843),0)</f>
        <v/>
      </c>
      <c r="AP2850" s="122">
        <f>-(AP2847+AP2848)*IFERROR((AP2837+AP2841)/(AP2839+AP2843),0)</f>
        <v/>
      </c>
      <c r="AQ2850" s="122">
        <f>-(AQ2847+AQ2848)*IFERROR((AQ2837+AQ2841)/(AQ2839+AQ2843),0)</f>
        <v/>
      </c>
      <c r="AR2850" s="122">
        <f>-(AR2847+AR2848)*IFERROR((AR2837+AR2841)/(AR2839+AR2843),0)</f>
        <v/>
      </c>
      <c r="AS2850" s="122">
        <f>-(AS2847+AS2848)*IFERROR((AS2837+AS2841)/(AS2839+AS2843),0)</f>
        <v/>
      </c>
      <c r="AT2850" s="122">
        <f>-(AT2847+AT2848)*IFERROR((AT2837+AT2841)/(AT2839+AT2843),0)</f>
        <v/>
      </c>
      <c r="AU2850" s="122">
        <f>-(AU2847+AU2848)*IFERROR((AU2837+AU2841)/(AU2839+AU2843),0)</f>
        <v/>
      </c>
      <c r="AV2850" s="122">
        <f>-(AV2847+AV2848)*IFERROR((AV2837+AV2841)/(AV2839+AV2843),0)</f>
        <v/>
      </c>
      <c r="AW2850" s="122">
        <f>-(AW2847+AW2848)*IFERROR((AW2837+AW2841)/(AW2839+AW2843),0)</f>
        <v/>
      </c>
      <c r="AX2850" s="122">
        <f>-(AX2847+AX2848)*IFERROR((AX2837+AX2841)/(AX2839+AX2843),0)</f>
        <v/>
      </c>
      <c r="AY2850" s="122">
        <f>-(AY2847+AY2848)*IFERROR((AY2837+AY2841)/(AY2839+AY2843),0)</f>
        <v/>
      </c>
      <c r="AZ2850" s="122">
        <f>-(AZ2847+AZ2848)*IFERROR((AZ2837+AZ2841)/(AZ2839+AZ2843),0)</f>
        <v/>
      </c>
      <c r="BA2850" s="122">
        <f>-(BA2847+BA2848)*IFERROR((BA2837+BA2841)/(BA2839+BA2843),0)</f>
        <v/>
      </c>
      <c r="BB2850" s="122">
        <f>-(BB2847+BB2848)*IFERROR((BB2837+BB2841)/(BB2839+BB2843),0)</f>
        <v/>
      </c>
      <c r="BC2850" s="122">
        <f>-(BC2847+BC2848)*IFERROR((BC2837+BC2841)/(BC2839+BC2843),0)</f>
        <v/>
      </c>
      <c r="BD2850" s="12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1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31" t="inlineStr">
        <is>
          <t>SAS HSR 4</t>
        </is>
      </c>
      <c r="I2852" s="135" t="n"/>
      <c r="J2852" s="136" t="n"/>
      <c r="K2852" s="23" t="n"/>
      <c r="L2852" s="47" t="inlineStr">
        <is>
          <t>Loyer</t>
        </is>
      </c>
      <c r="M2852" s="81" t="n"/>
      <c r="N2852" s="81" t="n"/>
      <c r="O2852" s="124">
        <f>SUM(O2847:O2850)</f>
        <v/>
      </c>
      <c r="P2852" s="124">
        <f>SUM(P2847:P2850)</f>
        <v/>
      </c>
      <c r="Q2852" s="124">
        <f>SUM(Q2847:Q2850)</f>
        <v/>
      </c>
      <c r="R2852" s="124">
        <f>SUM(R2847:R2850)</f>
        <v/>
      </c>
      <c r="S2852" s="124">
        <f>SUM(S2847:S2850)</f>
        <v/>
      </c>
      <c r="T2852" s="124">
        <f>SUM(T2847:T2850)</f>
        <v/>
      </c>
      <c r="U2852" s="124">
        <f>SUM(U2847:U2850)</f>
        <v/>
      </c>
      <c r="V2852" s="124">
        <f>SUM(V2847:V2850)</f>
        <v/>
      </c>
      <c r="W2852" s="124">
        <f>SUM(W2847:W2850)</f>
        <v/>
      </c>
      <c r="X2852" s="124">
        <f>SUM(X2847:X2850)</f>
        <v/>
      </c>
      <c r="Y2852" s="124">
        <f>SUM(Y2847:Y2850)</f>
        <v/>
      </c>
      <c r="Z2852" s="124">
        <f>SUM(Z2847:Z2850)</f>
        <v/>
      </c>
      <c r="AA2852" s="124">
        <f>SUM(AA2847:AA2850)</f>
        <v/>
      </c>
      <c r="AB2852" s="124">
        <f>SUM(AB2847:AB2850)</f>
        <v/>
      </c>
      <c r="AC2852" s="124">
        <f>SUM(AC2847:AC2850)</f>
        <v/>
      </c>
      <c r="AD2852" s="124">
        <f>SUM(AD2847:AD2850)</f>
        <v/>
      </c>
      <c r="AE2852" s="124">
        <f>SUM(AE2847:AE2850)</f>
        <v/>
      </c>
      <c r="AF2852" s="124">
        <f>SUM(AF2847:AF2850)</f>
        <v/>
      </c>
      <c r="AG2852" s="124">
        <f>SUM(AG2847:AG2850)</f>
        <v/>
      </c>
      <c r="AH2852" s="124">
        <f>SUM(AH2847:AH2850)</f>
        <v/>
      </c>
      <c r="AI2852" s="124">
        <f>SUM(AI2847:AI2850)</f>
        <v/>
      </c>
      <c r="AJ2852" s="124">
        <f>SUM(AJ2847:AJ2850)</f>
        <v/>
      </c>
      <c r="AK2852" s="124">
        <f>SUM(AK2847:AK2850)</f>
        <v/>
      </c>
      <c r="AL2852" s="124">
        <f>SUM(AL2847:AL2850)</f>
        <v/>
      </c>
      <c r="AM2852" s="124">
        <f>SUM(AM2847:AM2850)</f>
        <v/>
      </c>
      <c r="AN2852" s="124">
        <f>SUM(AN2847:AN2850)</f>
        <v/>
      </c>
      <c r="AO2852" s="124">
        <f>SUM(AO2847:AO2850)</f>
        <v/>
      </c>
      <c r="AP2852" s="124">
        <f>SUM(AP2847:AP2850)</f>
        <v/>
      </c>
      <c r="AQ2852" s="124">
        <f>SUM(AQ2847:AQ2850)</f>
        <v/>
      </c>
      <c r="AR2852" s="124">
        <f>SUM(AR2847:AR2850)</f>
        <v/>
      </c>
      <c r="AS2852" s="124">
        <f>SUM(AS2847:AS2850)</f>
        <v/>
      </c>
      <c r="AT2852" s="124">
        <f>SUM(AT2847:AT2850)</f>
        <v/>
      </c>
      <c r="AU2852" s="124">
        <f>SUM(AU2847:AU2850)</f>
        <v/>
      </c>
      <c r="AV2852" s="124">
        <f>SUM(AV2847:AV2850)</f>
        <v/>
      </c>
      <c r="AW2852" s="124">
        <f>SUM(AW2847:AW2850)</f>
        <v/>
      </c>
      <c r="AX2852" s="124">
        <f>SUM(AX2847:AX2850)</f>
        <v/>
      </c>
      <c r="AY2852" s="124">
        <f>SUM(AY2847:AY2850)</f>
        <v/>
      </c>
      <c r="AZ2852" s="124">
        <f>SUM(AZ2847:AZ2850)</f>
        <v/>
      </c>
      <c r="BA2852" s="124">
        <f>SUM(BA2847:BA2850)</f>
        <v/>
      </c>
      <c r="BB2852" s="124">
        <f>SUM(BB2847:BB2850)</f>
        <v/>
      </c>
      <c r="BC2852" s="124">
        <f>SUM(BC2847:BC2850)</f>
        <v/>
      </c>
      <c r="BD2852" s="12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3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31" t="n">
        <v>142637.2108660419</v>
      </c>
      <c r="F2854" s="15" t="n"/>
      <c r="G2854" s="49" t="inlineStr">
        <is>
          <t>Palier 1 New</t>
        </is>
      </c>
      <c r="H2854" s="131" t="n">
        <v>0</v>
      </c>
      <c r="I2854" s="132" t="n">
        <v>0</v>
      </c>
      <c r="J2854" s="132" t="n">
        <v>0</v>
      </c>
      <c r="K2854" s="23" t="n"/>
      <c r="L2854" s="50" t="inlineStr">
        <is>
          <t>DE / DAB</t>
        </is>
      </c>
      <c r="M2854" s="70" t="n"/>
      <c r="N2854" s="70" t="n"/>
      <c r="O2854" s="120">
        <f>IFERROR(((O$3&gt;=$E2853)*(O$2&lt;=$E2853))*$E2857,"")</f>
        <v/>
      </c>
      <c r="P2854" s="120">
        <f>IFERROR(((P$3&gt;=$E2853)*(P$2&lt;=$E2853))*$E2857,"")</f>
        <v/>
      </c>
      <c r="Q2854" s="120">
        <f>IFERROR(((Q$3&gt;=$E2853)*(Q$2&lt;=$E2853))*$E2857,"")</f>
        <v/>
      </c>
      <c r="R2854" s="120">
        <f>IFERROR(((R$3&gt;=$E2853)*(R$2&lt;=$E2853))*$E2857,"")</f>
        <v/>
      </c>
      <c r="S2854" s="120">
        <f>IFERROR(((S$3&gt;=$E2853)*(S$2&lt;=$E2853))*$E2857,"")</f>
        <v/>
      </c>
      <c r="T2854" s="120">
        <f>IFERROR(((T$3&gt;=$E2853)*(T$2&lt;=$E2853))*$E2857,"")</f>
        <v/>
      </c>
      <c r="U2854" s="120">
        <f>IFERROR(((U$3&gt;=$E2853)*(U$2&lt;=$E2853))*$E2857,"")</f>
        <v/>
      </c>
      <c r="V2854" s="120">
        <f>IFERROR(((V$3&gt;=$E2853)*(V$2&lt;=$E2853))*$E2857,"")</f>
        <v/>
      </c>
      <c r="W2854" s="120">
        <f>IFERROR(((W$3&gt;=$E2853)*(W$2&lt;=$E2853))*$E2857,"")</f>
        <v/>
      </c>
      <c r="X2854" s="120">
        <f>IFERROR(((X$3&gt;=$E2853)*(X$2&lt;=$E2853))*$E2857,"")</f>
        <v/>
      </c>
      <c r="Y2854" s="120">
        <f>IFERROR(((Y$3&gt;=$E2853)*(Y$2&lt;=$E2853))*$E2857,"")</f>
        <v/>
      </c>
      <c r="Z2854" s="120">
        <f>IFERROR(((Z$3&gt;=$E2853)*(Z$2&lt;=$E2853))*$E2857,"")</f>
        <v/>
      </c>
      <c r="AA2854" s="120">
        <f>IFERROR(((AA$3&gt;=$E2853)*(AA$2&lt;=$E2853))*$E2857,"")</f>
        <v/>
      </c>
      <c r="AB2854" s="120">
        <f>IFERROR(((AB$3&gt;=$E2853)*(AB$2&lt;=$E2853))*$E2857,"")</f>
        <v/>
      </c>
      <c r="AC2854" s="120">
        <f>IFERROR(((AC$3&gt;=$E2853)*(AC$2&lt;=$E2853))*$E2857,"")</f>
        <v/>
      </c>
      <c r="AD2854" s="120">
        <f>IFERROR(((AD$3&gt;=$E2853)*(AD$2&lt;=$E2853))*$E2857,"")</f>
        <v/>
      </c>
      <c r="AE2854" s="120">
        <f>IFERROR(((AE$3&gt;=$E2853)*(AE$2&lt;=$E2853))*$E2857,"")</f>
        <v/>
      </c>
      <c r="AF2854" s="120">
        <f>IFERROR(((AF$3&gt;=$E2853)*(AF$2&lt;=$E2853))*$E2857,"")</f>
        <v/>
      </c>
      <c r="AG2854" s="120">
        <f>IFERROR(((AG$3&gt;=$E2853)*(AG$2&lt;=$E2853))*$E2857,"")</f>
        <v/>
      </c>
      <c r="AH2854" s="120">
        <f>IFERROR(((AH$3&gt;=$E2853)*(AH$2&lt;=$E2853))*$E2857,"")</f>
        <v/>
      </c>
      <c r="AI2854" s="120">
        <f>IFERROR(((AI$3&gt;=$E2853)*(AI$2&lt;=$E2853))*$E2857,"")</f>
        <v/>
      </c>
      <c r="AJ2854" s="120">
        <f>IFERROR(((AJ$3&gt;=$E2853)*(AJ$2&lt;=$E2853))*$E2857,"")</f>
        <v/>
      </c>
      <c r="AK2854" s="120">
        <f>IFERROR(((AK$3&gt;=$E2853)*(AK$2&lt;=$E2853))*$E2857,"")</f>
        <v/>
      </c>
      <c r="AL2854" s="120">
        <f>IFERROR(((AL$3&gt;=$E2853)*(AL$2&lt;=$E2853))*$E2857,"")</f>
        <v/>
      </c>
      <c r="AM2854" s="120">
        <f>IFERROR(((AM$3&gt;=$E2853)*(AM$2&lt;=$E2853))*$E2857,"")</f>
        <v/>
      </c>
      <c r="AN2854" s="120">
        <f>IFERROR(((AN$3&gt;=$E2853)*(AN$2&lt;=$E2853))*$E2857,"")</f>
        <v/>
      </c>
      <c r="AO2854" s="120">
        <f>IFERROR(((AO$3&gt;=$E2853)*(AO$2&lt;=$E2853))*$E2857,"")</f>
        <v/>
      </c>
      <c r="AP2854" s="120">
        <f>IFERROR(((AP$3&gt;=$E2853)*(AP$2&lt;=$E2853))*$E2857,"")</f>
        <v/>
      </c>
      <c r="AQ2854" s="120">
        <f>IFERROR(((AQ$3&gt;=$E2853)*(AQ$2&lt;=$E2853))*$E2857,"")</f>
        <v/>
      </c>
      <c r="AR2854" s="120">
        <f>IFERROR(((AR$3&gt;=$E2853)*(AR$2&lt;=$E2853))*$E2857,"")</f>
        <v/>
      </c>
      <c r="AS2854" s="120">
        <f>IFERROR(((AS$3&gt;=$E2853)*(AS$2&lt;=$E2853))*$E2857,"")</f>
        <v/>
      </c>
      <c r="AT2854" s="120">
        <f>IFERROR(((AT$3&gt;=$E2853)*(AT$2&lt;=$E2853))*$E2857,"")</f>
        <v/>
      </c>
      <c r="AU2854" s="120">
        <f>IFERROR(((AU$3&gt;=$E2853)*(AU$2&lt;=$E2853))*$E2857,"")</f>
        <v/>
      </c>
      <c r="AV2854" s="120">
        <f>IFERROR(((AV$3&gt;=$E2853)*(AV$2&lt;=$E2853))*$E2857,"")</f>
        <v/>
      </c>
      <c r="AW2854" s="120">
        <f>IFERROR(((AW$3&gt;=$E2853)*(AW$2&lt;=$E2853))*$E2857,"")</f>
        <v/>
      </c>
      <c r="AX2854" s="120">
        <f>IFERROR(((AX$3&gt;=$E2853)*(AX$2&lt;=$E2853))*$E2857,"")</f>
        <v/>
      </c>
      <c r="AY2854" s="120">
        <f>IFERROR(((AY$3&gt;=$E2853)*(AY$2&lt;=$E2853))*$E2857,"")</f>
        <v/>
      </c>
      <c r="AZ2854" s="120">
        <f>IFERROR(((AZ$3&gt;=$E2853)*(AZ$2&lt;=$E2853))*$E2857,"")</f>
        <v/>
      </c>
      <c r="BA2854" s="120">
        <f>IFERROR(((BA$3&gt;=$E2853)*(BA$2&lt;=$E2853))*$E2857,"")</f>
        <v/>
      </c>
      <c r="BB2854" s="120">
        <f>IFERROR(((BB$3&gt;=$E2853)*(BB$2&lt;=$E2853))*$E2857,"")</f>
        <v/>
      </c>
      <c r="BC2854" s="120">
        <f>IFERROR(((BC$3&gt;=$E2853)*(BC$2&lt;=$E2853))*$E2857,"")</f>
        <v/>
      </c>
      <c r="BD2854" s="12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31" t="n">
        <v>0</v>
      </c>
      <c r="I2855" s="132" t="n">
        <v>0</v>
      </c>
      <c r="J2855" s="132" t="n">
        <v>0</v>
      </c>
      <c r="K2855" s="23" t="n"/>
      <c r="L2855" s="52" t="inlineStr">
        <is>
          <t>IR</t>
        </is>
      </c>
      <c r="M2855" s="72" t="n"/>
      <c r="N2855" s="72" t="n"/>
      <c r="O2855" s="121">
        <f>IFERROR(((O$3&gt;=$E2850)*(O$2&lt;=$E2850))*$H2858,"")</f>
        <v/>
      </c>
      <c r="P2855" s="121">
        <f>IFERROR(((P$3&gt;=$E2850)*(P$2&lt;=$E2850))*$H2858,"")</f>
        <v/>
      </c>
      <c r="Q2855" s="121">
        <f>IFERROR(((Q$3&gt;=$E2850)*(Q$2&lt;=$E2850))*$H2858,"")</f>
        <v/>
      </c>
      <c r="R2855" s="121">
        <f>IFERROR(((R$3&gt;=$E2850)*(R$2&lt;=$E2850))*$H2858,"")</f>
        <v/>
      </c>
      <c r="S2855" s="121">
        <f>IFERROR(((S$3&gt;=$E2850)*(S$2&lt;=$E2850))*$H2858,"")</f>
        <v/>
      </c>
      <c r="T2855" s="121">
        <f>IFERROR(((T$3&gt;=$E2850)*(T$2&lt;=$E2850))*$H2858,"")</f>
        <v/>
      </c>
      <c r="U2855" s="121">
        <f>IFERROR(((U$3&gt;=$E2850)*(U$2&lt;=$E2850))*$H2858,"")</f>
        <v/>
      </c>
      <c r="V2855" s="121">
        <f>IFERROR(((V$3&gt;=$E2850)*(V$2&lt;=$E2850))*$H2858,"")</f>
        <v/>
      </c>
      <c r="W2855" s="121">
        <f>IFERROR(((W$3&gt;=$E2850)*(W$2&lt;=$E2850))*$H2858,"")</f>
        <v/>
      </c>
      <c r="X2855" s="121">
        <f>IFERROR(((X$3&gt;=$E2850)*(X$2&lt;=$E2850))*$H2858,"")</f>
        <v/>
      </c>
      <c r="Y2855" s="121">
        <f>IFERROR(((Y$3&gt;=$E2850)*(Y$2&lt;=$E2850))*$H2858,"")</f>
        <v/>
      </c>
      <c r="Z2855" s="121">
        <f>IFERROR(((Z$3&gt;=$E2850)*(Z$2&lt;=$E2850))*$H2858,"")</f>
        <v/>
      </c>
      <c r="AA2855" s="121">
        <f>IFERROR(((AA$3&gt;=$E2850)*(AA$2&lt;=$E2850))*$H2858,"")</f>
        <v/>
      </c>
      <c r="AB2855" s="121">
        <f>IFERROR(((AB$3&gt;=$E2850)*(AB$2&lt;=$E2850))*$H2858,"")</f>
        <v/>
      </c>
      <c r="AC2855" s="121">
        <f>IFERROR(((AC$3&gt;=$E2850)*(AC$2&lt;=$E2850))*$H2858,"")</f>
        <v/>
      </c>
      <c r="AD2855" s="121">
        <f>IFERROR(((AD$3&gt;=$E2850)*(AD$2&lt;=$E2850))*$H2858,"")</f>
        <v/>
      </c>
      <c r="AE2855" s="121">
        <f>IFERROR(((AE$3&gt;=$E2850)*(AE$2&lt;=$E2850))*$H2858,"")</f>
        <v/>
      </c>
      <c r="AF2855" s="121">
        <f>IFERROR(((AF$3&gt;=$E2850)*(AF$2&lt;=$E2850))*$H2858,"")</f>
        <v/>
      </c>
      <c r="AG2855" s="121">
        <f>IFERROR(((AG$3&gt;=$E2850)*(AG$2&lt;=$E2850))*$H2858,"")</f>
        <v/>
      </c>
      <c r="AH2855" s="121">
        <f>IFERROR(((AH$3&gt;=$E2850)*(AH$2&lt;=$E2850))*$H2858,"")</f>
        <v/>
      </c>
      <c r="AI2855" s="121">
        <f>IFERROR(((AI$3&gt;=$E2850)*(AI$2&lt;=$E2850))*$H2858,"")</f>
        <v/>
      </c>
      <c r="AJ2855" s="121">
        <f>IFERROR(((AJ$3&gt;=$E2850)*(AJ$2&lt;=$E2850))*$H2858,"")</f>
        <v/>
      </c>
      <c r="AK2855" s="121">
        <f>IFERROR(((AK$3&gt;=$E2850)*(AK$2&lt;=$E2850))*$H2858,"")</f>
        <v/>
      </c>
      <c r="AL2855" s="121">
        <f>IFERROR(((AL$3&gt;=$E2850)*(AL$2&lt;=$E2850))*$H2858,"")</f>
        <v/>
      </c>
      <c r="AM2855" s="121">
        <f>IFERROR(((AM$3&gt;=$E2850)*(AM$2&lt;=$E2850))*$H2858,"")</f>
        <v/>
      </c>
      <c r="AN2855" s="121">
        <f>IFERROR(((AN$3&gt;=$E2850)*(AN$2&lt;=$E2850))*$H2858,"")</f>
        <v/>
      </c>
      <c r="AO2855" s="121">
        <f>IFERROR(((AO$3&gt;=$E2850)*(AO$2&lt;=$E2850))*$H2858,"")</f>
        <v/>
      </c>
      <c r="AP2855" s="121">
        <f>IFERROR(((AP$3&gt;=$E2850)*(AP$2&lt;=$E2850))*$H2858,"")</f>
        <v/>
      </c>
      <c r="AQ2855" s="121">
        <f>IFERROR(((AQ$3&gt;=$E2850)*(AQ$2&lt;=$E2850))*$H2858,"")</f>
        <v/>
      </c>
      <c r="AR2855" s="121">
        <f>IFERROR(((AR$3&gt;=$E2850)*(AR$2&lt;=$E2850))*$H2858,"")</f>
        <v/>
      </c>
      <c r="AS2855" s="121">
        <f>IFERROR(((AS$3&gt;=$E2850)*(AS$2&lt;=$E2850))*$H2858,"")</f>
        <v/>
      </c>
      <c r="AT2855" s="121">
        <f>IFERROR(((AT$3&gt;=$E2850)*(AT$2&lt;=$E2850))*$H2858,"")</f>
        <v/>
      </c>
      <c r="AU2855" s="121">
        <f>IFERROR(((AU$3&gt;=$E2850)*(AU$2&lt;=$E2850))*$H2858,"")</f>
        <v/>
      </c>
      <c r="AV2855" s="121">
        <f>IFERROR(((AV$3&gt;=$E2850)*(AV$2&lt;=$E2850))*$H2858,"")</f>
        <v/>
      </c>
      <c r="AW2855" s="121">
        <f>IFERROR(((AW$3&gt;=$E2850)*(AW$2&lt;=$E2850))*$H2858,"")</f>
        <v/>
      </c>
      <c r="AX2855" s="121">
        <f>IFERROR(((AX$3&gt;=$E2850)*(AX$2&lt;=$E2850))*$H2858,"")</f>
        <v/>
      </c>
      <c r="AY2855" s="121">
        <f>IFERROR(((AY$3&gt;=$E2850)*(AY$2&lt;=$E2850))*$H2858,"")</f>
        <v/>
      </c>
      <c r="AZ2855" s="121">
        <f>IFERROR(((AZ$3&gt;=$E2850)*(AZ$2&lt;=$E2850))*$H2858,"")</f>
        <v/>
      </c>
      <c r="BA2855" s="121">
        <f>IFERROR(((BA$3&gt;=$E2850)*(BA$2&lt;=$E2850))*$H2858,"")</f>
        <v/>
      </c>
      <c r="BB2855" s="121">
        <f>IFERROR(((BB$3&gt;=$E2850)*(BB$2&lt;=$E2850))*$H2858,"")</f>
        <v/>
      </c>
      <c r="BC2855" s="121">
        <f>IFERROR(((BC$3&gt;=$E2850)*(BC$2&lt;=$E2850))*$H2858,"")</f>
        <v/>
      </c>
      <c r="BD2855" s="12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34" t="n">
        <v>0</v>
      </c>
      <c r="F2856" s="15" t="n"/>
      <c r="G2856" s="49" t="inlineStr">
        <is>
          <t>Palier 3 New</t>
        </is>
      </c>
      <c r="H2856" s="131" t="n">
        <v>0</v>
      </c>
      <c r="I2856" s="132" t="n">
        <v>0</v>
      </c>
      <c r="J2856" s="132" t="n">
        <v>0</v>
      </c>
      <c r="L2856" s="52" t="inlineStr">
        <is>
          <t>FOC</t>
        </is>
      </c>
      <c r="M2856" s="72" t="n"/>
      <c r="N2856" s="72" t="n"/>
      <c r="O2856" s="121">
        <f>IFERROR(((O$3&gt;=$E2853)*(O$2&lt;=$E2853))*$J2858,"")</f>
        <v/>
      </c>
      <c r="P2856" s="121">
        <f>IFERROR(((P$3&gt;=$E2853)*(P$2&lt;=$E2853))*$J2858,"")</f>
        <v/>
      </c>
      <c r="Q2856" s="121">
        <f>IFERROR(((Q$3&gt;=$E2853)*(Q$2&lt;=$E2853))*$J2858,"")</f>
        <v/>
      </c>
      <c r="R2856" s="121">
        <f>IFERROR(((R$3&gt;=$E2853)*(R$2&lt;=$E2853))*$J2858,"")</f>
        <v/>
      </c>
      <c r="S2856" s="121">
        <f>IFERROR(((S$3&gt;=$E2853)*(S$2&lt;=$E2853))*$J2858,"")</f>
        <v/>
      </c>
      <c r="T2856" s="121">
        <f>IFERROR(((T$3&gt;=$E2853)*(T$2&lt;=$E2853))*$J2858,"")</f>
        <v/>
      </c>
      <c r="U2856" s="121">
        <f>IFERROR(((U$3&gt;=$E2853)*(U$2&lt;=$E2853))*$J2858,"")</f>
        <v/>
      </c>
      <c r="V2856" s="121">
        <f>IFERROR(((V$3&gt;=$E2853)*(V$2&lt;=$E2853))*$J2858,"")</f>
        <v/>
      </c>
      <c r="W2856" s="121">
        <f>IFERROR(((W$3&gt;=$E2853)*(W$2&lt;=$E2853))*$J2858,"")</f>
        <v/>
      </c>
      <c r="X2856" s="121">
        <f>IFERROR(((X$3&gt;=$E2853)*(X$2&lt;=$E2853))*$J2858,"")</f>
        <v/>
      </c>
      <c r="Y2856" s="121">
        <f>IFERROR(((Y$3&gt;=$E2853)*(Y$2&lt;=$E2853))*$J2858,"")</f>
        <v/>
      </c>
      <c r="Z2856" s="121">
        <f>IFERROR(((Z$3&gt;=$E2853)*(Z$2&lt;=$E2853))*$J2858,"")</f>
        <v/>
      </c>
      <c r="AA2856" s="121">
        <f>IFERROR(((AA$3&gt;=$E2853)*(AA$2&lt;=$E2853))*$J2858,"")</f>
        <v/>
      </c>
      <c r="AB2856" s="121">
        <f>IFERROR(((AB$3&gt;=$E2853)*(AB$2&lt;=$E2853))*$J2858,"")</f>
        <v/>
      </c>
      <c r="AC2856" s="121">
        <f>IFERROR(((AC$3&gt;=$E2853)*(AC$2&lt;=$E2853))*$J2858,"")</f>
        <v/>
      </c>
      <c r="AD2856" s="121">
        <f>IFERROR(((AD$3&gt;=$E2853)*(AD$2&lt;=$E2853))*$J2858,"")</f>
        <v/>
      </c>
      <c r="AE2856" s="121">
        <f>IFERROR(((AE$3&gt;=$E2853)*(AE$2&lt;=$E2853))*$J2858,"")</f>
        <v/>
      </c>
      <c r="AF2856" s="121">
        <f>IFERROR(((AF$3&gt;=$E2853)*(AF$2&lt;=$E2853))*$J2858,"")</f>
        <v/>
      </c>
      <c r="AG2856" s="121">
        <f>IFERROR(((AG$3&gt;=$E2853)*(AG$2&lt;=$E2853))*$J2858,"")</f>
        <v/>
      </c>
      <c r="AH2856" s="121">
        <f>IFERROR(((AH$3&gt;=$E2853)*(AH$2&lt;=$E2853))*$J2858,"")</f>
        <v/>
      </c>
      <c r="AI2856" s="121">
        <f>IFERROR(((AI$3&gt;=$E2853)*(AI$2&lt;=$E2853))*$J2858,"")</f>
        <v/>
      </c>
      <c r="AJ2856" s="121">
        <f>IFERROR(((AJ$3&gt;=$E2853)*(AJ$2&lt;=$E2853))*$J2858,"")</f>
        <v/>
      </c>
      <c r="AK2856" s="121">
        <f>IFERROR(((AK$3&gt;=$E2853)*(AK$2&lt;=$E2853))*$J2858,"")</f>
        <v/>
      </c>
      <c r="AL2856" s="121">
        <f>IFERROR(((AL$3&gt;=$E2853)*(AL$2&lt;=$E2853))*$J2858,"")</f>
        <v/>
      </c>
      <c r="AM2856" s="121">
        <f>IFERROR(((AM$3&gt;=$E2853)*(AM$2&lt;=$E2853))*$J2858,"")</f>
        <v/>
      </c>
      <c r="AN2856" s="121">
        <f>IFERROR(((AN$3&gt;=$E2853)*(AN$2&lt;=$E2853))*$J2858,"")</f>
        <v/>
      </c>
      <c r="AO2856" s="121">
        <f>IFERROR(((AO$3&gt;=$E2853)*(AO$2&lt;=$E2853))*$J2858,"")</f>
        <v/>
      </c>
      <c r="AP2856" s="121">
        <f>IFERROR(((AP$3&gt;=$E2853)*(AP$2&lt;=$E2853))*$J2858,"")</f>
        <v/>
      </c>
      <c r="AQ2856" s="121">
        <f>IFERROR(((AQ$3&gt;=$E2853)*(AQ$2&lt;=$E2853))*$J2858,"")</f>
        <v/>
      </c>
      <c r="AR2856" s="121">
        <f>IFERROR(((AR$3&gt;=$E2853)*(AR$2&lt;=$E2853))*$J2858,"")</f>
        <v/>
      </c>
      <c r="AS2856" s="121">
        <f>IFERROR(((AS$3&gt;=$E2853)*(AS$2&lt;=$E2853))*$J2858,"")</f>
        <v/>
      </c>
      <c r="AT2856" s="121">
        <f>IFERROR(((AT$3&gt;=$E2853)*(AT$2&lt;=$E2853))*$J2858,"")</f>
        <v/>
      </c>
      <c r="AU2856" s="121">
        <f>IFERROR(((AU$3&gt;=$E2853)*(AU$2&lt;=$E2853))*$J2858,"")</f>
        <v/>
      </c>
      <c r="AV2856" s="121">
        <f>IFERROR(((AV$3&gt;=$E2853)*(AV$2&lt;=$E2853))*$J2858,"")</f>
        <v/>
      </c>
      <c r="AW2856" s="121">
        <f>IFERROR(((AW$3&gt;=$E2853)*(AW$2&lt;=$E2853))*$J2858,"")</f>
        <v/>
      </c>
      <c r="AX2856" s="121">
        <f>IFERROR(((AX$3&gt;=$E2853)*(AX$2&lt;=$E2853))*$J2858,"")</f>
        <v/>
      </c>
      <c r="AY2856" s="121">
        <f>IFERROR(((AY$3&gt;=$E2853)*(AY$2&lt;=$E2853))*$J2858,"")</f>
        <v/>
      </c>
      <c r="AZ2856" s="121">
        <f>IFERROR(((AZ$3&gt;=$E2853)*(AZ$2&lt;=$E2853))*$J2858,"")</f>
        <v/>
      </c>
      <c r="BA2856" s="121">
        <f>IFERROR(((BA$3&gt;=$E2853)*(BA$2&lt;=$E2853))*$J2858,"")</f>
        <v/>
      </c>
      <c r="BB2856" s="121">
        <f>IFERROR(((BB$3&gt;=$E2853)*(BB$2&lt;=$E2853))*$J2858,"")</f>
        <v/>
      </c>
      <c r="BC2856" s="121">
        <f>IFERROR(((BC$3&gt;=$E2853)*(BC$2&lt;=$E2853))*$J2858,"")</f>
        <v/>
      </c>
      <c r="BD2856" s="12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31" t="n">
        <v>0</v>
      </c>
      <c r="F2857" s="15" t="n"/>
      <c r="G2857" s="13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21">
        <f>IFERROR(((O$3&gt;=$J2847)*(O$2&lt;=$J2847))*$E2858,"")</f>
        <v/>
      </c>
      <c r="P2857" s="121">
        <f>IFERROR(((P$3&gt;=$J2847)*(P$2&lt;=$J2847))*$E2858,"")</f>
        <v/>
      </c>
      <c r="Q2857" s="121">
        <f>IFERROR(((Q$3&gt;=$J2847)*(Q$2&lt;=$J2847))*$E2858,"")</f>
        <v/>
      </c>
      <c r="R2857" s="121">
        <f>IFERROR(((R$3&gt;=$J2847)*(R$2&lt;=$J2847))*$E2858,"")</f>
        <v/>
      </c>
      <c r="S2857" s="121">
        <f>IFERROR(((S$3&gt;=$J2847)*(S$2&lt;=$J2847))*$E2858,"")</f>
        <v/>
      </c>
      <c r="T2857" s="121">
        <f>IFERROR(((T$3&gt;=$J2847)*(T$2&lt;=$J2847))*$E2858,"")</f>
        <v/>
      </c>
      <c r="U2857" s="121">
        <f>IFERROR(((U$3&gt;=$J2847)*(U$2&lt;=$J2847))*$E2858,"")</f>
        <v/>
      </c>
      <c r="V2857" s="121">
        <f>IFERROR(((V$3&gt;=$J2847)*(V$2&lt;=$J2847))*$E2858,"")</f>
        <v/>
      </c>
      <c r="W2857" s="121">
        <f>IFERROR(((W$3&gt;=$J2847)*(W$2&lt;=$J2847))*$E2858,"")</f>
        <v/>
      </c>
      <c r="X2857" s="121">
        <f>IFERROR(((X$3&gt;=$J2847)*(X$2&lt;=$J2847))*$E2858,"")</f>
        <v/>
      </c>
      <c r="Y2857" s="121">
        <f>IFERROR(((Y$3&gt;=$J2847)*(Y$2&lt;=$J2847))*$E2858,"")</f>
        <v/>
      </c>
      <c r="Z2857" s="121">
        <f>IFERROR(((Z$3&gt;=$J2847)*(Z$2&lt;=$J2847))*$E2858,"")</f>
        <v/>
      </c>
      <c r="AA2857" s="121">
        <f>IFERROR(((AA$3&gt;=$J2847)*(AA$2&lt;=$J2847))*$E2858,"")</f>
        <v/>
      </c>
      <c r="AB2857" s="121">
        <f>IFERROR(((AB$3&gt;=$J2847)*(AB$2&lt;=$J2847))*$E2858,"")</f>
        <v/>
      </c>
      <c r="AC2857" s="121">
        <f>IFERROR(((AC$3&gt;=$J2847)*(AC$2&lt;=$J2847))*$E2858,"")</f>
        <v/>
      </c>
      <c r="AD2857" s="121">
        <f>IFERROR(((AD$3&gt;=$J2847)*(AD$2&lt;=$J2847))*$E2858,"")</f>
        <v/>
      </c>
      <c r="AE2857" s="121">
        <f>IFERROR(((AE$3&gt;=$J2847)*(AE$2&lt;=$J2847))*$E2858,"")</f>
        <v/>
      </c>
      <c r="AF2857" s="121">
        <f>IFERROR(((AF$3&gt;=$J2847)*(AF$2&lt;=$J2847))*$E2858,"")</f>
        <v/>
      </c>
      <c r="AG2857" s="121">
        <f>IFERROR(((AG$3&gt;=$J2847)*(AG$2&lt;=$J2847))*$E2858,"")</f>
        <v/>
      </c>
      <c r="AH2857" s="121">
        <f>IFERROR(((AH$3&gt;=$J2847)*(AH$2&lt;=$J2847))*$E2858,"")</f>
        <v/>
      </c>
      <c r="AI2857" s="121">
        <f>IFERROR(((AI$3&gt;=$J2847)*(AI$2&lt;=$J2847))*$E2858,"")</f>
        <v/>
      </c>
      <c r="AJ2857" s="121">
        <f>IFERROR(((AJ$3&gt;=$J2847)*(AJ$2&lt;=$J2847))*$E2858,"")</f>
        <v/>
      </c>
      <c r="AK2857" s="121">
        <f>IFERROR(((AK$3&gt;=$J2847)*(AK$2&lt;=$J2847))*$E2858,"")</f>
        <v/>
      </c>
      <c r="AL2857" s="121">
        <f>IFERROR(((AL$3&gt;=$J2847)*(AL$2&lt;=$J2847))*$E2858,"")</f>
        <v/>
      </c>
      <c r="AM2857" s="121">
        <f>IFERROR(((AM$3&gt;=$J2847)*(AM$2&lt;=$J2847))*$E2858,"")</f>
        <v/>
      </c>
      <c r="AN2857" s="121">
        <f>IFERROR(((AN$3&gt;=$J2847)*(AN$2&lt;=$J2847))*$E2858,"")</f>
        <v/>
      </c>
      <c r="AO2857" s="121">
        <f>IFERROR(((AO$3&gt;=$J2847)*(AO$2&lt;=$J2847))*$E2858,"")</f>
        <v/>
      </c>
      <c r="AP2857" s="121">
        <f>IFERROR(((AP$3&gt;=$J2847)*(AP$2&lt;=$J2847))*$E2858,"")</f>
        <v/>
      </c>
      <c r="AQ2857" s="121">
        <f>IFERROR(((AQ$3&gt;=$J2847)*(AQ$2&lt;=$J2847))*$E2858,"")</f>
        <v/>
      </c>
      <c r="AR2857" s="121">
        <f>IFERROR(((AR$3&gt;=$J2847)*(AR$2&lt;=$J2847))*$E2858,"")</f>
        <v/>
      </c>
      <c r="AS2857" s="121">
        <f>IFERROR(((AS$3&gt;=$J2847)*(AS$2&lt;=$J2847))*$E2858,"")</f>
        <v/>
      </c>
      <c r="AT2857" s="121">
        <f>IFERROR(((AT$3&gt;=$J2847)*(AT$2&lt;=$J2847))*$E2858,"")</f>
        <v/>
      </c>
      <c r="AU2857" s="121">
        <f>IFERROR(((AU$3&gt;=$J2847)*(AU$2&lt;=$J2847))*$E2858,"")</f>
        <v/>
      </c>
      <c r="AV2857" s="121">
        <f>IFERROR(((AV$3&gt;=$J2847)*(AV$2&lt;=$J2847))*$E2858,"")</f>
        <v/>
      </c>
      <c r="AW2857" s="121">
        <f>IFERROR(((AW$3&gt;=$J2847)*(AW$2&lt;=$J2847))*$E2858,"")</f>
        <v/>
      </c>
      <c r="AX2857" s="121">
        <f>IFERROR(((AX$3&gt;=$J2847)*(AX$2&lt;=$J2847))*$E2858,"")</f>
        <v/>
      </c>
      <c r="AY2857" s="121">
        <f>IFERROR(((AY$3&gt;=$J2847)*(AY$2&lt;=$J2847))*$E2858,"")</f>
        <v/>
      </c>
      <c r="AZ2857" s="121">
        <f>IFERROR(((AZ$3&gt;=$J2847)*(AZ$2&lt;=$J2847))*$E2858,"")</f>
        <v/>
      </c>
      <c r="BA2857" s="121">
        <f>IFERROR(((BA$3&gt;=$J2847)*(BA$2&lt;=$J2847))*$E2858,"")</f>
        <v/>
      </c>
      <c r="BB2857" s="121">
        <f>IFERROR(((BB$3&gt;=$J2847)*(BB$2&lt;=$J2847))*$E2858,"")</f>
        <v/>
      </c>
      <c r="BC2857" s="121">
        <f>IFERROR(((BC$3&gt;=$J2847)*(BC$2&lt;=$J2847))*$E2858,"")</f>
        <v/>
      </c>
      <c r="BD2857" s="12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31" t="n">
        <v>0</v>
      </c>
      <c r="F2858" s="15" t="n"/>
      <c r="G2858" s="46" t="inlineStr">
        <is>
          <t>IR</t>
        </is>
      </c>
      <c r="H2858" s="131" t="n">
        <v>0</v>
      </c>
      <c r="I2858" s="46" t="inlineStr">
        <is>
          <t>FOC</t>
        </is>
      </c>
      <c r="J2858" s="131" t="n">
        <v>0</v>
      </c>
      <c r="L2858" s="54" t="inlineStr">
        <is>
          <t>Charges si vacant</t>
        </is>
      </c>
      <c r="M2858" s="73" t="n"/>
      <c r="N2858" s="73" t="n"/>
      <c r="O2858" s="122">
        <f>IFERROR(-($E2839+$H2839+$J2839)*O2840,"")</f>
        <v/>
      </c>
      <c r="P2858" s="122">
        <f>IFERROR(-($E2839+$H2839+$J2839)*P2840,"")</f>
        <v/>
      </c>
      <c r="Q2858" s="122">
        <f>IFERROR(-($E2839+$H2839+$J2839)*Q2840,"")</f>
        <v/>
      </c>
      <c r="R2858" s="122">
        <f>IFERROR(-($E2839+$H2839+$J2839)*R2840,"")</f>
        <v/>
      </c>
      <c r="S2858" s="122">
        <f>IFERROR(-($E2839+$H2839+$J2839)*S2840,"")</f>
        <v/>
      </c>
      <c r="T2858" s="122">
        <f>IFERROR(-($E2839+$H2839+$J2839)*T2840,"")</f>
        <v/>
      </c>
      <c r="U2858" s="122">
        <f>IFERROR(-($E2839+$H2839+$J2839)*U2840,"")</f>
        <v/>
      </c>
      <c r="V2858" s="122">
        <f>IFERROR(-($E2839+$H2839+$J2839)*V2840,"")</f>
        <v/>
      </c>
      <c r="W2858" s="122">
        <f>IFERROR(-($E2839+$H2839+$J2839)*W2840,"")</f>
        <v/>
      </c>
      <c r="X2858" s="122">
        <f>IFERROR(-($E2839+$H2839+$J2839)*X2840,"")</f>
        <v/>
      </c>
      <c r="Y2858" s="122">
        <f>IFERROR(-($E2839+$H2839+$J2839)*Y2840,"")</f>
        <v/>
      </c>
      <c r="Z2858" s="122">
        <f>IFERROR(-($E2839+$H2839+$J2839)*Z2840,"")</f>
        <v/>
      </c>
      <c r="AA2858" s="122">
        <f>IFERROR(-($E2839+$H2839+$J2839)*AA2840,"")</f>
        <v/>
      </c>
      <c r="AB2858" s="122">
        <f>IFERROR(-($E2839+$H2839+$J2839)*AB2840,"")</f>
        <v/>
      </c>
      <c r="AC2858" s="122">
        <f>IFERROR(-($E2839+$H2839+$J2839)*AC2840,"")</f>
        <v/>
      </c>
      <c r="AD2858" s="122">
        <f>IFERROR(-($E2839+$H2839+$J2839)*AD2840,"")</f>
        <v/>
      </c>
      <c r="AE2858" s="122">
        <f>IFERROR(-($E2839+$H2839+$J2839)*AE2840,"")</f>
        <v/>
      </c>
      <c r="AF2858" s="122">
        <f>IFERROR(-($E2839+$H2839+$J2839)*AF2840,"")</f>
        <v/>
      </c>
      <c r="AG2858" s="122">
        <f>IFERROR(-($E2839+$H2839+$J2839)*AG2840,"")</f>
        <v/>
      </c>
      <c r="AH2858" s="122">
        <f>IFERROR(-($E2839+$H2839+$J2839)*AH2840,"")</f>
        <v/>
      </c>
      <c r="AI2858" s="122">
        <f>IFERROR(-($E2839+$H2839+$J2839)*AI2840,"")</f>
        <v/>
      </c>
      <c r="AJ2858" s="122">
        <f>IFERROR(-($E2839+$H2839+$J2839)*AJ2840,"")</f>
        <v/>
      </c>
      <c r="AK2858" s="122">
        <f>IFERROR(-($E2839+$H2839+$J2839)*AK2840,"")</f>
        <v/>
      </c>
      <c r="AL2858" s="122">
        <f>IFERROR(-($E2839+$H2839+$J2839)*AL2840,"")</f>
        <v/>
      </c>
      <c r="AM2858" s="122">
        <f>IFERROR(-($E2839+$H2839+$J2839)*AM2840,"")</f>
        <v/>
      </c>
      <c r="AN2858" s="122">
        <f>IFERROR(-($E2839+$H2839+$J2839)*AN2840,"")</f>
        <v/>
      </c>
      <c r="AO2858" s="122">
        <f>IFERROR(-($E2839+$H2839+$J2839)*AO2840,"")</f>
        <v/>
      </c>
      <c r="AP2858" s="122">
        <f>IFERROR(-($E2839+$H2839+$J2839)*AP2840,"")</f>
        <v/>
      </c>
      <c r="AQ2858" s="122">
        <f>IFERROR(-($E2839+$H2839+$J2839)*AQ2840,"")</f>
        <v/>
      </c>
      <c r="AR2858" s="122">
        <f>IFERROR(-($E2839+$H2839+$J2839)*AR2840,"")</f>
        <v/>
      </c>
      <c r="AS2858" s="122">
        <f>IFERROR(-($E2839+$H2839+$J2839)*AS2840,"")</f>
        <v/>
      </c>
      <c r="AT2858" s="122">
        <f>IFERROR(-($E2839+$H2839+$J2839)*AT2840,"")</f>
        <v/>
      </c>
      <c r="AU2858" s="122">
        <f>IFERROR(-($E2839+$H2839+$J2839)*AU2840,"")</f>
        <v/>
      </c>
      <c r="AV2858" s="122">
        <f>IFERROR(-($E2839+$H2839+$J2839)*AV2840,"")</f>
        <v/>
      </c>
      <c r="AW2858" s="122">
        <f>IFERROR(-($E2839+$H2839+$J2839)*AW2840,"")</f>
        <v/>
      </c>
      <c r="AX2858" s="122">
        <f>IFERROR(-($E2839+$H2839+$J2839)*AX2840,"")</f>
        <v/>
      </c>
      <c r="AY2858" s="122">
        <f>IFERROR(-($E2839+$H2839+$J2839)*AY2840,"")</f>
        <v/>
      </c>
      <c r="AZ2858" s="122">
        <f>IFERROR(-($E2839+$H2839+$J2839)*AZ2840,"")</f>
        <v/>
      </c>
      <c r="BA2858" s="122">
        <f>IFERROR(-($E2839+$H2839+$J2839)*BA2840,"")</f>
        <v/>
      </c>
      <c r="BB2858" s="122">
        <f>IFERROR(-($E2839+$H2839+$J2839)*BB2840,"")</f>
        <v/>
      </c>
      <c r="BC2858" s="122">
        <f>IFERROR(-($E2839+$H2839+$J2839)*BC2840,"")</f>
        <v/>
      </c>
      <c r="BD2858" s="122">
        <f>IFERROR(-($E2839+$H2839+$J2839)*BD2840,"")</f>
        <v/>
      </c>
    </row>
    <row r="2859"/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1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1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1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1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1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1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1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1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1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1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1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1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1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1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1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1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1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1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1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1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1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1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1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1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1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1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1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1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1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1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1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1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1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1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1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1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1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1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1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1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1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1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25" t="n">
        <v>38</v>
      </c>
      <c r="F2864" s="15" t="n"/>
      <c r="G2864" s="13" t="inlineStr">
        <is>
          <t>Surface pondérée</t>
        </is>
      </c>
      <c r="H2864" s="126" t="n">
        <v>6.4</v>
      </c>
      <c r="I2864" s="13" t="inlineStr">
        <is>
          <t>Surface RDC</t>
        </is>
      </c>
      <c r="J2864" s="126" t="n">
        <v>0</v>
      </c>
      <c r="L2864" s="20" t="inlineStr">
        <is>
          <t>% Palier</t>
        </is>
      </c>
      <c r="M2864" s="72" t="n"/>
      <c r="N2864" s="72" t="n"/>
      <c r="O2864" s="11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1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1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1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1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1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1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1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1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1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1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1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1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1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1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1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1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1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1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1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1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1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1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1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1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1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1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1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1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1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1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1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1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1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1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1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1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1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1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1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1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1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27" t="n">
        <v>0</v>
      </c>
      <c r="F2865" s="15" t="n"/>
      <c r="G2865" s="13" t="inlineStr">
        <is>
          <t>Charges</t>
        </is>
      </c>
      <c r="H2865" s="127" t="n">
        <v>0</v>
      </c>
      <c r="I2865" s="13" t="inlineStr">
        <is>
          <t>Assurance</t>
        </is>
      </c>
      <c r="J2865" s="127" t="n">
        <v>0</v>
      </c>
      <c r="K2865" s="23" t="n"/>
      <c r="L2865" s="20" t="inlineStr">
        <is>
          <t>% Loyer</t>
        </is>
      </c>
      <c r="M2865" s="72" t="n"/>
      <c r="N2865" s="72" t="n"/>
      <c r="O2865" s="11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1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1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1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1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1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1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1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1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1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1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1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1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1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1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1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1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1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1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1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1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1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1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1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1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1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1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1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1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1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1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1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1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1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1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1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1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1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1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1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1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1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2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1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1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1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1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1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1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1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1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1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1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1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1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1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1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1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1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1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1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1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1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1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1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1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1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1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1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1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1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1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1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1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1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1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1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1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1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1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1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1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1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1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1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18" t="n"/>
      <c r="L2867" s="20" t="inlineStr">
        <is>
          <t>% Franchise loyer futur</t>
        </is>
      </c>
      <c r="M2867" s="72" t="n"/>
      <c r="N2867" s="72" t="n"/>
      <c r="O2867" s="11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1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1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1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1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1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1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1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1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1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1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1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1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1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1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1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1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1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1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1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1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1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1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1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1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1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1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1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1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1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1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1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1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1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1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1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1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1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1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1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1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1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2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18" t="n"/>
      <c r="L2868" s="27" t="inlineStr">
        <is>
          <t>% Palier futur</t>
        </is>
      </c>
      <c r="M2868" s="83" t="n"/>
      <c r="N2868" s="83" t="n"/>
      <c r="O2868" s="12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2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2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2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2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2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2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2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2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2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2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2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2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2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2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2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2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2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2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2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2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2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2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2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2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2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2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2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2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2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2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2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2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2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2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2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2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2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2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2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2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2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30" t="n">
        <v>16106.52</v>
      </c>
      <c r="F2869" s="15" t="n"/>
      <c r="G2869" s="30" t="inlineStr">
        <is>
          <t>Palier 1</t>
        </is>
      </c>
      <c r="H2869" s="131" t="n">
        <v>0</v>
      </c>
      <c r="I2869" s="132" t="n">
        <v>0</v>
      </c>
      <c r="J2869" s="132" t="n">
        <v>0</v>
      </c>
      <c r="K2869" s="118" t="n"/>
      <c r="L2869" s="33" t="inlineStr">
        <is>
          <t>% Loyer futur</t>
        </is>
      </c>
      <c r="M2869" s="73" t="n"/>
      <c r="N2869" s="73" t="n"/>
      <c r="O2869" s="119">
        <f>($E2879&lt;=O$3)*($E2879&gt;O$2)*((O$3-$E2879+1)/O$4)
+($E2879&lt;=O$2)*((O$3-O$2+1)/O$4)
+($E2879&gt;O$3)*(0)</f>
        <v/>
      </c>
      <c r="P2869" s="119">
        <f>($E2879&lt;=P$3)*($E2879&gt;P$2)*((P$3-$E2879+1)/P$4)
+($E2879&lt;=P$2)*((P$3-P$2+1)/P$4)
+($E2879&gt;P$3)*(0)</f>
        <v/>
      </c>
      <c r="Q2869" s="119">
        <f>($E2879&lt;=Q$3)*($E2879&gt;Q$2)*((Q$3-$E2879+1)/Q$4)
+($E2879&lt;=Q$2)*((Q$3-Q$2+1)/Q$4)
+($E2879&gt;Q$3)*(0)</f>
        <v/>
      </c>
      <c r="R2869" s="119">
        <f>($E2879&lt;=R$3)*($E2879&gt;R$2)*((R$3-$E2879+1)/R$4)
+($E2879&lt;=R$2)*((R$3-R$2+1)/R$4)
+($E2879&gt;R$3)*(0)</f>
        <v/>
      </c>
      <c r="S2869" s="119">
        <f>($E2879&lt;=S$3)*($E2879&gt;S$2)*((S$3-$E2879+1)/S$4)
+($E2879&lt;=S$2)*((S$3-S$2+1)/S$4)
+($E2879&gt;S$3)*(0)</f>
        <v/>
      </c>
      <c r="T2869" s="119">
        <f>($E2879&lt;=T$3)*($E2879&gt;T$2)*((T$3-$E2879+1)/T$4)
+($E2879&lt;=T$2)*((T$3-T$2+1)/T$4)
+($E2879&gt;T$3)*(0)</f>
        <v/>
      </c>
      <c r="U2869" s="119">
        <f>($E2879&lt;=U$3)*($E2879&gt;U$2)*((U$3-$E2879+1)/U$4)
+($E2879&lt;=U$2)*((U$3-U$2+1)/U$4)
+($E2879&gt;U$3)*(0)</f>
        <v/>
      </c>
      <c r="V2869" s="119">
        <f>($E2879&lt;=V$3)*($E2879&gt;V$2)*((V$3-$E2879+1)/V$4)
+($E2879&lt;=V$2)*((V$3-V$2+1)/V$4)
+($E2879&gt;V$3)*(0)</f>
        <v/>
      </c>
      <c r="W2869" s="119">
        <f>($E2879&lt;=W$3)*($E2879&gt;W$2)*((W$3-$E2879+1)/W$4)
+($E2879&lt;=W$2)*((W$3-W$2+1)/W$4)
+($E2879&gt;W$3)*(0)</f>
        <v/>
      </c>
      <c r="X2869" s="119">
        <f>($E2879&lt;=X$3)*($E2879&gt;X$2)*((X$3-$E2879+1)/X$4)
+($E2879&lt;=X$2)*((X$3-X$2+1)/X$4)
+($E2879&gt;X$3)*(0)</f>
        <v/>
      </c>
      <c r="Y2869" s="119">
        <f>($E2879&lt;=Y$3)*($E2879&gt;Y$2)*((Y$3-$E2879+1)/Y$4)
+($E2879&lt;=Y$2)*((Y$3-Y$2+1)/Y$4)
+($E2879&gt;Y$3)*(0)</f>
        <v/>
      </c>
      <c r="Z2869" s="119">
        <f>($E2879&lt;=Z$3)*($E2879&gt;Z$2)*((Z$3-$E2879+1)/Z$4)
+($E2879&lt;=Z$2)*((Z$3-Z$2+1)/Z$4)
+($E2879&gt;Z$3)*(0)</f>
        <v/>
      </c>
      <c r="AA2869" s="119">
        <f>($E2879&lt;=AA$3)*($E2879&gt;AA$2)*((AA$3-$E2879+1)/AA$4)
+($E2879&lt;=AA$2)*((AA$3-AA$2+1)/AA$4)
+($E2879&gt;AA$3)*(0)</f>
        <v/>
      </c>
      <c r="AB2869" s="119">
        <f>($E2879&lt;=AB$3)*($E2879&gt;AB$2)*((AB$3-$E2879+1)/AB$4)
+($E2879&lt;=AB$2)*((AB$3-AB$2+1)/AB$4)
+($E2879&gt;AB$3)*(0)</f>
        <v/>
      </c>
      <c r="AC2869" s="119">
        <f>($E2879&lt;=AC$3)*($E2879&gt;AC$2)*((AC$3-$E2879+1)/AC$4)
+($E2879&lt;=AC$2)*((AC$3-AC$2+1)/AC$4)
+($E2879&gt;AC$3)*(0)</f>
        <v/>
      </c>
      <c r="AD2869" s="119">
        <f>($E2879&lt;=AD$3)*($E2879&gt;AD$2)*((AD$3-$E2879+1)/AD$4)
+($E2879&lt;=AD$2)*((AD$3-AD$2+1)/AD$4)
+($E2879&gt;AD$3)*(0)</f>
        <v/>
      </c>
      <c r="AE2869" s="119">
        <f>($E2879&lt;=AE$3)*($E2879&gt;AE$2)*((AE$3-$E2879+1)/AE$4)
+($E2879&lt;=AE$2)*((AE$3-AE$2+1)/AE$4)
+($E2879&gt;AE$3)*(0)</f>
        <v/>
      </c>
      <c r="AF2869" s="119">
        <f>($E2879&lt;=AF$3)*($E2879&gt;AF$2)*((AF$3-$E2879+1)/AF$4)
+($E2879&lt;=AF$2)*((AF$3-AF$2+1)/AF$4)
+($E2879&gt;AF$3)*(0)</f>
        <v/>
      </c>
      <c r="AG2869" s="119">
        <f>($E2879&lt;=AG$3)*($E2879&gt;AG$2)*((AG$3-$E2879+1)/AG$4)
+($E2879&lt;=AG$2)*((AG$3-AG$2+1)/AG$4)
+($E2879&gt;AG$3)*(0)</f>
        <v/>
      </c>
      <c r="AH2869" s="119">
        <f>($E2879&lt;=AH$3)*($E2879&gt;AH$2)*((AH$3-$E2879+1)/AH$4)
+($E2879&lt;=AH$2)*((AH$3-AH$2+1)/AH$4)
+($E2879&gt;AH$3)*(0)</f>
        <v/>
      </c>
      <c r="AI2869" s="119">
        <f>($E2879&lt;=AI$3)*($E2879&gt;AI$2)*((AI$3-$E2879+1)/AI$4)
+($E2879&lt;=AI$2)*((AI$3-AI$2+1)/AI$4)
+($E2879&gt;AI$3)*(0)</f>
        <v/>
      </c>
      <c r="AJ2869" s="119">
        <f>($E2879&lt;=AJ$3)*($E2879&gt;AJ$2)*((AJ$3-$E2879+1)/AJ$4)
+($E2879&lt;=AJ$2)*((AJ$3-AJ$2+1)/AJ$4)
+($E2879&gt;AJ$3)*(0)</f>
        <v/>
      </c>
      <c r="AK2869" s="119">
        <f>($E2879&lt;=AK$3)*($E2879&gt;AK$2)*((AK$3-$E2879+1)/AK$4)
+($E2879&lt;=AK$2)*((AK$3-AK$2+1)/AK$4)
+($E2879&gt;AK$3)*(0)</f>
        <v/>
      </c>
      <c r="AL2869" s="119">
        <f>($E2879&lt;=AL$3)*($E2879&gt;AL$2)*((AL$3-$E2879+1)/AL$4)
+($E2879&lt;=AL$2)*((AL$3-AL$2+1)/AL$4)
+($E2879&gt;AL$3)*(0)</f>
        <v/>
      </c>
      <c r="AM2869" s="119">
        <f>($E2879&lt;=AM$3)*($E2879&gt;AM$2)*((AM$3-$E2879+1)/AM$4)
+($E2879&lt;=AM$2)*((AM$3-AM$2+1)/AM$4)
+($E2879&gt;AM$3)*(0)</f>
        <v/>
      </c>
      <c r="AN2869" s="119">
        <f>($E2879&lt;=AN$3)*($E2879&gt;AN$2)*((AN$3-$E2879+1)/AN$4)
+($E2879&lt;=AN$2)*((AN$3-AN$2+1)/AN$4)
+($E2879&gt;AN$3)*(0)</f>
        <v/>
      </c>
      <c r="AO2869" s="119">
        <f>($E2879&lt;=AO$3)*($E2879&gt;AO$2)*((AO$3-$E2879+1)/AO$4)
+($E2879&lt;=AO$2)*((AO$3-AO$2+1)/AO$4)
+($E2879&gt;AO$3)*(0)</f>
        <v/>
      </c>
      <c r="AP2869" s="119">
        <f>($E2879&lt;=AP$3)*($E2879&gt;AP$2)*((AP$3-$E2879+1)/AP$4)
+($E2879&lt;=AP$2)*((AP$3-AP$2+1)/AP$4)
+($E2879&gt;AP$3)*(0)</f>
        <v/>
      </c>
      <c r="AQ2869" s="119">
        <f>($E2879&lt;=AQ$3)*($E2879&gt;AQ$2)*((AQ$3-$E2879+1)/AQ$4)
+($E2879&lt;=AQ$2)*((AQ$3-AQ$2+1)/AQ$4)
+($E2879&gt;AQ$3)*(0)</f>
        <v/>
      </c>
      <c r="AR2869" s="119">
        <f>($E2879&lt;=AR$3)*($E2879&gt;AR$2)*((AR$3-$E2879+1)/AR$4)
+($E2879&lt;=AR$2)*((AR$3-AR$2+1)/AR$4)
+($E2879&gt;AR$3)*(0)</f>
        <v/>
      </c>
      <c r="AS2869" s="119">
        <f>($E2879&lt;=AS$3)*($E2879&gt;AS$2)*((AS$3-$E2879+1)/AS$4)
+($E2879&lt;=AS$2)*((AS$3-AS$2+1)/AS$4)
+($E2879&gt;AS$3)*(0)</f>
        <v/>
      </c>
      <c r="AT2869" s="119">
        <f>($E2879&lt;=AT$3)*($E2879&gt;AT$2)*((AT$3-$E2879+1)/AT$4)
+($E2879&lt;=AT$2)*((AT$3-AT$2+1)/AT$4)
+($E2879&gt;AT$3)*(0)</f>
        <v/>
      </c>
      <c r="AU2869" s="119">
        <f>($E2879&lt;=AU$3)*($E2879&gt;AU$2)*((AU$3-$E2879+1)/AU$4)
+($E2879&lt;=AU$2)*((AU$3-AU$2+1)/AU$4)
+($E2879&gt;AU$3)*(0)</f>
        <v/>
      </c>
      <c r="AV2869" s="119">
        <f>($E2879&lt;=AV$3)*($E2879&gt;AV$2)*((AV$3-$E2879+1)/AV$4)
+($E2879&lt;=AV$2)*((AV$3-AV$2+1)/AV$4)
+($E2879&gt;AV$3)*(0)</f>
        <v/>
      </c>
      <c r="AW2869" s="119">
        <f>($E2879&lt;=AW$3)*($E2879&gt;AW$2)*((AW$3-$E2879+1)/AW$4)
+($E2879&lt;=AW$2)*((AW$3-AW$2+1)/AW$4)
+($E2879&gt;AW$3)*(0)</f>
        <v/>
      </c>
      <c r="AX2869" s="119">
        <f>($E2879&lt;=AX$3)*($E2879&gt;AX$2)*((AX$3-$E2879+1)/AX$4)
+($E2879&lt;=AX$2)*((AX$3-AX$2+1)/AX$4)
+($E2879&gt;AX$3)*(0)</f>
        <v/>
      </c>
      <c r="AY2869" s="119">
        <f>($E2879&lt;=AY$3)*($E2879&gt;AY$2)*((AY$3-$E2879+1)/AY$4)
+($E2879&lt;=AY$2)*((AY$3-AY$2+1)/AY$4)
+($E2879&gt;AY$3)*(0)</f>
        <v/>
      </c>
      <c r="AZ2869" s="119">
        <f>($E2879&lt;=AZ$3)*($E2879&gt;AZ$2)*((AZ$3-$E2879+1)/AZ$4)
+($E2879&lt;=AZ$2)*((AZ$3-AZ$2+1)/AZ$4)
+($E2879&gt;AZ$3)*(0)</f>
        <v/>
      </c>
      <c r="BA2869" s="119">
        <f>($E2879&lt;=BA$3)*($E2879&gt;BA$2)*((BA$3-$E2879+1)/BA$4)
+($E2879&lt;=BA$2)*((BA$3-BA$2+1)/BA$4)
+($E2879&gt;BA$3)*(0)</f>
        <v/>
      </c>
      <c r="BB2869" s="119">
        <f>($E2879&lt;=BB$3)*($E2879&gt;BB$2)*((BB$3-$E2879+1)/BB$4)
+($E2879&lt;=BB$2)*((BB$3-BB$2+1)/BB$4)
+($E2879&gt;BB$3)*(0)</f>
        <v/>
      </c>
      <c r="BC2869" s="119">
        <f>($E2879&lt;=BC$3)*($E2879&gt;BC$2)*((BC$3-$E2879+1)/BC$4)
+($E2879&lt;=BC$2)*((BC$3-BC$2+1)/BC$4)
+($E2879&gt;BC$3)*(0)</f>
        <v/>
      </c>
      <c r="BD2869" s="11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30" t="n">
        <v>16677.77200692042</v>
      </c>
      <c r="F2870" s="15" t="n"/>
      <c r="G2870" s="30" t="inlineStr">
        <is>
          <t>Palier 2</t>
        </is>
      </c>
      <c r="H2870" s="131" t="n">
        <v>0</v>
      </c>
      <c r="I2870" s="132" t="n">
        <v>0</v>
      </c>
      <c r="J2870" s="13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30" t="n">
        <v>16677.77200692042</v>
      </c>
      <c r="F2871" s="15" t="n"/>
      <c r="G2871" s="36" t="inlineStr">
        <is>
          <t>Palier 3</t>
        </is>
      </c>
      <c r="H2871" s="131" t="n">
        <v>0</v>
      </c>
      <c r="I2871" s="132" t="n">
        <v>0</v>
      </c>
      <c r="J2871" s="132" t="n">
        <v>0</v>
      </c>
      <c r="K2871" s="11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33" t="inlineStr">
        <is>
          <t>ILC</t>
        </is>
      </c>
      <c r="F2872" s="15" t="n"/>
      <c r="K2872" s="118" t="n"/>
      <c r="L2872" s="16" t="inlineStr">
        <is>
          <t>Loyer bail</t>
        </is>
      </c>
      <c r="M2872" s="70" t="n"/>
      <c r="N2872" s="70" t="n"/>
      <c r="O2872" s="120">
        <f>O2865*$E2869/4+O2869*$E2880/4</f>
        <v/>
      </c>
      <c r="P2872" s="120">
        <f>P2865*$E2869/4+P2869*$E2880/4</f>
        <v/>
      </c>
      <c r="Q2872" s="120">
        <f>Q2865*$E2869/4+Q2869*$E2880/4</f>
        <v/>
      </c>
      <c r="R2872" s="120">
        <f>R2865*$E2869/4+R2869*$E2880/4</f>
        <v/>
      </c>
      <c r="S2872" s="120">
        <f>S2865*$E2869/4+S2869*$E2880/4</f>
        <v/>
      </c>
      <c r="T2872" s="120">
        <f>T2865*$E2869/4+T2869*$E2880/4</f>
        <v/>
      </c>
      <c r="U2872" s="120">
        <f>U2865*$E2869/4+U2869*$E2880/4</f>
        <v/>
      </c>
      <c r="V2872" s="120">
        <f>V2865*$E2869/4+V2869*$E2880/4</f>
        <v/>
      </c>
      <c r="W2872" s="120">
        <f>W2865*$E2869/4+W2869*$E2880/4</f>
        <v/>
      </c>
      <c r="X2872" s="120">
        <f>X2865*$E2869/4+X2869*$E2880/4</f>
        <v/>
      </c>
      <c r="Y2872" s="120">
        <f>Y2865*$E2869/4+Y2869*$E2880/4</f>
        <v/>
      </c>
      <c r="Z2872" s="120">
        <f>Z2865*$E2869/4+Z2869*$E2880/4</f>
        <v/>
      </c>
      <c r="AA2872" s="120">
        <f>AA2865*$E2869/4+AA2869*$E2880/4</f>
        <v/>
      </c>
      <c r="AB2872" s="120">
        <f>AB2865*$E2869/4+AB2869*$E2880/4</f>
        <v/>
      </c>
      <c r="AC2872" s="120">
        <f>AC2865*$E2869/4+AC2869*$E2880/4</f>
        <v/>
      </c>
      <c r="AD2872" s="120">
        <f>AD2865*$E2869/4+AD2869*$E2880/4</f>
        <v/>
      </c>
      <c r="AE2872" s="120">
        <f>AE2865*$E2869/4+AE2869*$E2880/4</f>
        <v/>
      </c>
      <c r="AF2872" s="120">
        <f>AF2865*$E2869/4+AF2869*$E2880/4</f>
        <v/>
      </c>
      <c r="AG2872" s="120">
        <f>AG2865*$E2869/4+AG2869*$E2880/4</f>
        <v/>
      </c>
      <c r="AH2872" s="120">
        <f>AH2865*$E2869/4+AH2869*$E2880/4</f>
        <v/>
      </c>
      <c r="AI2872" s="120">
        <f>AI2865*$E2869/4+AI2869*$E2880/4</f>
        <v/>
      </c>
      <c r="AJ2872" s="120">
        <f>AJ2865*$E2869/4+AJ2869*$E2880/4</f>
        <v/>
      </c>
      <c r="AK2872" s="120">
        <f>AK2865*$E2869/4+AK2869*$E2880/4</f>
        <v/>
      </c>
      <c r="AL2872" s="120">
        <f>AL2865*$E2869/4+AL2869*$E2880/4</f>
        <v/>
      </c>
      <c r="AM2872" s="120">
        <f>AM2865*$E2869/4+AM2869*$E2880/4</f>
        <v/>
      </c>
      <c r="AN2872" s="120">
        <f>AN2865*$E2869/4+AN2869*$E2880/4</f>
        <v/>
      </c>
      <c r="AO2872" s="120">
        <f>AO2865*$E2869/4+AO2869*$E2880/4</f>
        <v/>
      </c>
      <c r="AP2872" s="120">
        <f>AP2865*$E2869/4+AP2869*$E2880/4</f>
        <v/>
      </c>
      <c r="AQ2872" s="120">
        <f>AQ2865*$E2869/4+AQ2869*$E2880/4</f>
        <v/>
      </c>
      <c r="AR2872" s="120">
        <f>AR2865*$E2869/4+AR2869*$E2880/4</f>
        <v/>
      </c>
      <c r="AS2872" s="120">
        <f>AS2865*$E2869/4+AS2869*$E2880/4</f>
        <v/>
      </c>
      <c r="AT2872" s="120">
        <f>AT2865*$E2869/4+AT2869*$E2880/4</f>
        <v/>
      </c>
      <c r="AU2872" s="120">
        <f>AU2865*$E2869/4+AU2869*$E2880/4</f>
        <v/>
      </c>
      <c r="AV2872" s="120">
        <f>AV2865*$E2869/4+AV2869*$E2880/4</f>
        <v/>
      </c>
      <c r="AW2872" s="120">
        <f>AW2865*$E2869/4+AW2869*$E2880/4</f>
        <v/>
      </c>
      <c r="AX2872" s="120">
        <f>AX2865*$E2869/4+AX2869*$E2880/4</f>
        <v/>
      </c>
      <c r="AY2872" s="120">
        <f>AY2865*$E2869/4+AY2869*$E2880/4</f>
        <v/>
      </c>
      <c r="AZ2872" s="120">
        <f>AZ2865*$E2869/4+AZ2869*$E2880/4</f>
        <v/>
      </c>
      <c r="BA2872" s="120">
        <f>BA2865*$E2869/4+BA2869*$E2880/4</f>
        <v/>
      </c>
      <c r="BB2872" s="120">
        <f>BB2865*$E2869/4+BB2869*$E2880/4</f>
        <v/>
      </c>
      <c r="BC2872" s="120">
        <f>BC2865*$E2869/4+BC2869*$E2880/4</f>
        <v/>
      </c>
      <c r="BD2872" s="12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33" t="inlineStr">
        <is>
          <t>Yes</t>
        </is>
      </c>
      <c r="F2873" s="15" t="n"/>
      <c r="G2873" s="25" t="inlineStr">
        <is>
          <t>Date next break</t>
        </is>
      </c>
      <c r="H2873" s="128" t="n">
        <v>45015</v>
      </c>
      <c r="I2873" s="25" t="inlineStr">
        <is>
          <t>Date fin</t>
        </is>
      </c>
      <c r="J2873" s="128" t="n">
        <v>46111</v>
      </c>
      <c r="K2873" s="118" t="n"/>
      <c r="L2873" s="20" t="inlineStr">
        <is>
          <t>Loyer indexé</t>
        </is>
      </c>
      <c r="M2873" s="72" t="n"/>
      <c r="N2873" s="72" t="n"/>
      <c r="O2873" s="12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2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2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2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2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2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2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2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2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2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2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2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2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2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2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2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2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2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2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2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2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2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2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2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2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2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2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2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2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2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2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2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2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2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2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2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2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2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2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2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2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2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34" t="n">
        <v>0</v>
      </c>
      <c r="F2874" s="15" t="n"/>
      <c r="I2874" s="15" t="n"/>
      <c r="J2874" s="118" t="n"/>
      <c r="K2874" s="118" t="n"/>
      <c r="L2874" s="20" t="inlineStr">
        <is>
          <t>Impact palier</t>
        </is>
      </c>
      <c r="M2874" s="72" t="n"/>
      <c r="N2874" s="72" t="n"/>
      <c r="O2874" s="12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2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2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2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2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2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2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2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2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2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2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2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2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2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2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2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2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2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2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2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2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2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2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2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2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2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2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2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2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2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2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2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2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2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2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2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2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2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2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2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2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2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34" t="inlineStr">
        <is>
          <t>Renew Réversion</t>
        </is>
      </c>
      <c r="F2875" s="44" t="n"/>
      <c r="G2875" s="43" t="inlineStr">
        <is>
          <t>Sortie</t>
        </is>
      </c>
      <c r="H2875" s="133" t="n">
        <v>0</v>
      </c>
      <c r="I2875" s="43" t="inlineStr">
        <is>
          <t>Date sortie (manuel)</t>
        </is>
      </c>
      <c r="J2875" s="132" t="n">
        <v>0</v>
      </c>
      <c r="K2875" s="118" t="n"/>
      <c r="L2875" s="20" t="inlineStr">
        <is>
          <t>Impact vacance future</t>
        </is>
      </c>
      <c r="M2875" s="72" t="n"/>
      <c r="N2875" s="72" t="n"/>
      <c r="O2875" s="121" t="n">
        <v>0</v>
      </c>
      <c r="P2875" s="121" t="n">
        <v>0</v>
      </c>
      <c r="Q2875" s="121" t="n">
        <v>0</v>
      </c>
      <c r="R2875" s="121" t="n">
        <v>0</v>
      </c>
      <c r="S2875" s="121" t="n">
        <v>0</v>
      </c>
      <c r="T2875" s="121" t="n">
        <v>0</v>
      </c>
      <c r="U2875" s="121" t="n">
        <v>0</v>
      </c>
      <c r="V2875" s="121" t="n">
        <v>0</v>
      </c>
      <c r="W2875" s="121" t="n">
        <v>0</v>
      </c>
      <c r="X2875" s="121" t="n">
        <v>0</v>
      </c>
      <c r="Y2875" s="121" t="n">
        <v>0</v>
      </c>
      <c r="Z2875" s="121" t="n">
        <v>0</v>
      </c>
      <c r="AA2875" s="121" t="n">
        <v>0</v>
      </c>
      <c r="AB2875" s="121" t="n">
        <v>0</v>
      </c>
      <c r="AC2875" s="121" t="n">
        <v>0</v>
      </c>
      <c r="AD2875" s="121" t="n">
        <v>0</v>
      </c>
      <c r="AE2875" s="121" t="n">
        <v>0</v>
      </c>
      <c r="AF2875" s="121" t="n">
        <v>0</v>
      </c>
      <c r="AG2875" s="121" t="n">
        <v>0</v>
      </c>
      <c r="AH2875" s="121" t="n">
        <v>0</v>
      </c>
      <c r="AI2875" s="121" t="n">
        <v>0</v>
      </c>
      <c r="AJ2875" s="121" t="n">
        <v>0</v>
      </c>
      <c r="AK2875" s="121" t="n">
        <v>0</v>
      </c>
      <c r="AL2875" s="121" t="n">
        <v>0</v>
      </c>
      <c r="AM2875" s="121" t="n">
        <v>0</v>
      </c>
      <c r="AN2875" s="121" t="n">
        <v>0</v>
      </c>
      <c r="AO2875" s="121" t="n">
        <v>0</v>
      </c>
      <c r="AP2875" s="121" t="n">
        <v>0</v>
      </c>
      <c r="AQ2875" s="121" t="n">
        <v>0</v>
      </c>
      <c r="AR2875" s="121" t="n">
        <v>0</v>
      </c>
      <c r="AS2875" s="121" t="n">
        <v>0</v>
      </c>
      <c r="AT2875" s="121" t="n">
        <v>0</v>
      </c>
      <c r="AU2875" s="121" t="n">
        <v>0</v>
      </c>
      <c r="AV2875" s="121" t="n">
        <v>0</v>
      </c>
      <c r="AW2875" s="121" t="n">
        <v>0</v>
      </c>
      <c r="AX2875" s="121" t="n">
        <v>0</v>
      </c>
      <c r="AY2875" s="121" t="n">
        <v>0</v>
      </c>
      <c r="AZ2875" s="121" t="n">
        <v>0</v>
      </c>
      <c r="BA2875" s="121" t="n">
        <v>0</v>
      </c>
      <c r="BB2875" s="121" t="n">
        <v>0</v>
      </c>
      <c r="BC2875" s="121" t="n">
        <v>0</v>
      </c>
      <c r="BD2875" s="12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32" t="n">
        <v>46111</v>
      </c>
      <c r="G2876" s="43" t="inlineStr">
        <is>
          <t>Vacance (mois)</t>
        </is>
      </c>
      <c r="H2876" s="134" t="n">
        <v>0</v>
      </c>
      <c r="I2876" s="43" t="inlineStr">
        <is>
          <t>Loyer futur (manuel)</t>
        </is>
      </c>
      <c r="J2876" s="130" t="n">
        <v>0</v>
      </c>
      <c r="K2876" s="23" t="n"/>
      <c r="L2876" s="33" t="inlineStr">
        <is>
          <t>Impact franchise</t>
        </is>
      </c>
      <c r="M2876" s="73" t="n"/>
      <c r="N2876" s="73" t="n"/>
      <c r="O2876" s="122">
        <f>-(O2873+O2874)*IFERROR((O2863+O2867)/(O2865+O2869),0)</f>
        <v/>
      </c>
      <c r="P2876" s="122">
        <f>-(P2873+P2874)*IFERROR((P2863+P2867)/(P2865+P2869),0)</f>
        <v/>
      </c>
      <c r="Q2876" s="122">
        <f>-(Q2873+Q2874)*IFERROR((Q2863+Q2867)/(Q2865+Q2869),0)</f>
        <v/>
      </c>
      <c r="R2876" s="122">
        <f>-(R2873+R2874)*IFERROR((R2863+R2867)/(R2865+R2869),0)</f>
        <v/>
      </c>
      <c r="S2876" s="122">
        <f>-(S2873+S2874)*IFERROR((S2863+S2867)/(S2865+S2869),0)</f>
        <v/>
      </c>
      <c r="T2876" s="122">
        <f>-(T2873+T2874)*IFERROR((T2863+T2867)/(T2865+T2869),0)</f>
        <v/>
      </c>
      <c r="U2876" s="122">
        <f>-(U2873+U2874)*IFERROR((U2863+U2867)/(U2865+U2869),0)</f>
        <v/>
      </c>
      <c r="V2876" s="122">
        <f>-(V2873+V2874)*IFERROR((V2863+V2867)/(V2865+V2869),0)</f>
        <v/>
      </c>
      <c r="W2876" s="122">
        <f>-(W2873+W2874)*IFERROR((W2863+W2867)/(W2865+W2869),0)</f>
        <v/>
      </c>
      <c r="X2876" s="122">
        <f>-(X2873+X2874)*IFERROR((X2863+X2867)/(X2865+X2869),0)</f>
        <v/>
      </c>
      <c r="Y2876" s="122">
        <f>-(Y2873+Y2874)*IFERROR((Y2863+Y2867)/(Y2865+Y2869),0)</f>
        <v/>
      </c>
      <c r="Z2876" s="122">
        <f>-(Z2873+Z2874)*IFERROR((Z2863+Z2867)/(Z2865+Z2869),0)</f>
        <v/>
      </c>
      <c r="AA2876" s="122">
        <f>-(AA2873+AA2874)*IFERROR((AA2863+AA2867)/(AA2865+AA2869),0)</f>
        <v/>
      </c>
      <c r="AB2876" s="122">
        <f>-(AB2873+AB2874)*IFERROR((AB2863+AB2867)/(AB2865+AB2869),0)</f>
        <v/>
      </c>
      <c r="AC2876" s="122">
        <f>-(AC2873+AC2874)*IFERROR((AC2863+AC2867)/(AC2865+AC2869),0)</f>
        <v/>
      </c>
      <c r="AD2876" s="122">
        <f>-(AD2873+AD2874)*IFERROR((AD2863+AD2867)/(AD2865+AD2869),0)</f>
        <v/>
      </c>
      <c r="AE2876" s="122">
        <f>-(AE2873+AE2874)*IFERROR((AE2863+AE2867)/(AE2865+AE2869),0)</f>
        <v/>
      </c>
      <c r="AF2876" s="122">
        <f>-(AF2873+AF2874)*IFERROR((AF2863+AF2867)/(AF2865+AF2869),0)</f>
        <v/>
      </c>
      <c r="AG2876" s="122">
        <f>-(AG2873+AG2874)*IFERROR((AG2863+AG2867)/(AG2865+AG2869),0)</f>
        <v/>
      </c>
      <c r="AH2876" s="122">
        <f>-(AH2873+AH2874)*IFERROR((AH2863+AH2867)/(AH2865+AH2869),0)</f>
        <v/>
      </c>
      <c r="AI2876" s="122">
        <f>-(AI2873+AI2874)*IFERROR((AI2863+AI2867)/(AI2865+AI2869),0)</f>
        <v/>
      </c>
      <c r="AJ2876" s="122">
        <f>-(AJ2873+AJ2874)*IFERROR((AJ2863+AJ2867)/(AJ2865+AJ2869),0)</f>
        <v/>
      </c>
      <c r="AK2876" s="122">
        <f>-(AK2873+AK2874)*IFERROR((AK2863+AK2867)/(AK2865+AK2869),0)</f>
        <v/>
      </c>
      <c r="AL2876" s="122">
        <f>-(AL2873+AL2874)*IFERROR((AL2863+AL2867)/(AL2865+AL2869),0)</f>
        <v/>
      </c>
      <c r="AM2876" s="122">
        <f>-(AM2873+AM2874)*IFERROR((AM2863+AM2867)/(AM2865+AM2869),0)</f>
        <v/>
      </c>
      <c r="AN2876" s="122">
        <f>-(AN2873+AN2874)*IFERROR((AN2863+AN2867)/(AN2865+AN2869),0)</f>
        <v/>
      </c>
      <c r="AO2876" s="122">
        <f>-(AO2873+AO2874)*IFERROR((AO2863+AO2867)/(AO2865+AO2869),0)</f>
        <v/>
      </c>
      <c r="AP2876" s="122">
        <f>-(AP2873+AP2874)*IFERROR((AP2863+AP2867)/(AP2865+AP2869),0)</f>
        <v/>
      </c>
      <c r="AQ2876" s="122">
        <f>-(AQ2873+AQ2874)*IFERROR((AQ2863+AQ2867)/(AQ2865+AQ2869),0)</f>
        <v/>
      </c>
      <c r="AR2876" s="122">
        <f>-(AR2873+AR2874)*IFERROR((AR2863+AR2867)/(AR2865+AR2869),0)</f>
        <v/>
      </c>
      <c r="AS2876" s="122">
        <f>-(AS2873+AS2874)*IFERROR((AS2863+AS2867)/(AS2865+AS2869),0)</f>
        <v/>
      </c>
      <c r="AT2876" s="122">
        <f>-(AT2873+AT2874)*IFERROR((AT2863+AT2867)/(AT2865+AT2869),0)</f>
        <v/>
      </c>
      <c r="AU2876" s="122">
        <f>-(AU2873+AU2874)*IFERROR((AU2863+AU2867)/(AU2865+AU2869),0)</f>
        <v/>
      </c>
      <c r="AV2876" s="122">
        <f>-(AV2873+AV2874)*IFERROR((AV2863+AV2867)/(AV2865+AV2869),0)</f>
        <v/>
      </c>
      <c r="AW2876" s="122">
        <f>-(AW2873+AW2874)*IFERROR((AW2863+AW2867)/(AW2865+AW2869),0)</f>
        <v/>
      </c>
      <c r="AX2876" s="122">
        <f>-(AX2873+AX2874)*IFERROR((AX2863+AX2867)/(AX2865+AX2869),0)</f>
        <v/>
      </c>
      <c r="AY2876" s="122">
        <f>-(AY2873+AY2874)*IFERROR((AY2863+AY2867)/(AY2865+AY2869),0)</f>
        <v/>
      </c>
      <c r="AZ2876" s="122">
        <f>-(AZ2873+AZ2874)*IFERROR((AZ2863+AZ2867)/(AZ2865+AZ2869),0)</f>
        <v/>
      </c>
      <c r="BA2876" s="122">
        <f>-(BA2873+BA2874)*IFERROR((BA2863+BA2867)/(BA2865+BA2869),0)</f>
        <v/>
      </c>
      <c r="BB2876" s="122">
        <f>-(BB2873+BB2874)*IFERROR((BB2863+BB2867)/(BB2865+BB2869),0)</f>
        <v/>
      </c>
      <c r="BC2876" s="122">
        <f>-(BC2873+BC2874)*IFERROR((BC2863+BC2867)/(BC2865+BC2869),0)</f>
        <v/>
      </c>
      <c r="BD2876" s="12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1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31" t="inlineStr">
        <is>
          <t>SAS HSR 4</t>
        </is>
      </c>
      <c r="I2878" s="135" t="n"/>
      <c r="J2878" s="136" t="n"/>
      <c r="K2878" s="23" t="n"/>
      <c r="L2878" s="47" t="inlineStr">
        <is>
          <t>Loyer</t>
        </is>
      </c>
      <c r="M2878" s="81" t="n"/>
      <c r="N2878" s="81" t="n"/>
      <c r="O2878" s="124">
        <f>SUM(O2873:O2876)</f>
        <v/>
      </c>
      <c r="P2878" s="124">
        <f>SUM(P2873:P2876)</f>
        <v/>
      </c>
      <c r="Q2878" s="124">
        <f>SUM(Q2873:Q2876)</f>
        <v/>
      </c>
      <c r="R2878" s="124">
        <f>SUM(R2873:R2876)</f>
        <v/>
      </c>
      <c r="S2878" s="124">
        <f>SUM(S2873:S2876)</f>
        <v/>
      </c>
      <c r="T2878" s="124">
        <f>SUM(T2873:T2876)</f>
        <v/>
      </c>
      <c r="U2878" s="124">
        <f>SUM(U2873:U2876)</f>
        <v/>
      </c>
      <c r="V2878" s="124">
        <f>SUM(V2873:V2876)</f>
        <v/>
      </c>
      <c r="W2878" s="124">
        <f>SUM(W2873:W2876)</f>
        <v/>
      </c>
      <c r="X2878" s="124">
        <f>SUM(X2873:X2876)</f>
        <v/>
      </c>
      <c r="Y2878" s="124">
        <f>SUM(Y2873:Y2876)</f>
        <v/>
      </c>
      <c r="Z2878" s="124">
        <f>SUM(Z2873:Z2876)</f>
        <v/>
      </c>
      <c r="AA2878" s="124">
        <f>SUM(AA2873:AA2876)</f>
        <v/>
      </c>
      <c r="AB2878" s="124">
        <f>SUM(AB2873:AB2876)</f>
        <v/>
      </c>
      <c r="AC2878" s="124">
        <f>SUM(AC2873:AC2876)</f>
        <v/>
      </c>
      <c r="AD2878" s="124">
        <f>SUM(AD2873:AD2876)</f>
        <v/>
      </c>
      <c r="AE2878" s="124">
        <f>SUM(AE2873:AE2876)</f>
        <v/>
      </c>
      <c r="AF2878" s="124">
        <f>SUM(AF2873:AF2876)</f>
        <v/>
      </c>
      <c r="AG2878" s="124">
        <f>SUM(AG2873:AG2876)</f>
        <v/>
      </c>
      <c r="AH2878" s="124">
        <f>SUM(AH2873:AH2876)</f>
        <v/>
      </c>
      <c r="AI2878" s="124">
        <f>SUM(AI2873:AI2876)</f>
        <v/>
      </c>
      <c r="AJ2878" s="124">
        <f>SUM(AJ2873:AJ2876)</f>
        <v/>
      </c>
      <c r="AK2878" s="124">
        <f>SUM(AK2873:AK2876)</f>
        <v/>
      </c>
      <c r="AL2878" s="124">
        <f>SUM(AL2873:AL2876)</f>
        <v/>
      </c>
      <c r="AM2878" s="124">
        <f>SUM(AM2873:AM2876)</f>
        <v/>
      </c>
      <c r="AN2878" s="124">
        <f>SUM(AN2873:AN2876)</f>
        <v/>
      </c>
      <c r="AO2878" s="124">
        <f>SUM(AO2873:AO2876)</f>
        <v/>
      </c>
      <c r="AP2878" s="124">
        <f>SUM(AP2873:AP2876)</f>
        <v/>
      </c>
      <c r="AQ2878" s="124">
        <f>SUM(AQ2873:AQ2876)</f>
        <v/>
      </c>
      <c r="AR2878" s="124">
        <f>SUM(AR2873:AR2876)</f>
        <v/>
      </c>
      <c r="AS2878" s="124">
        <f>SUM(AS2873:AS2876)</f>
        <v/>
      </c>
      <c r="AT2878" s="124">
        <f>SUM(AT2873:AT2876)</f>
        <v/>
      </c>
      <c r="AU2878" s="124">
        <f>SUM(AU2873:AU2876)</f>
        <v/>
      </c>
      <c r="AV2878" s="124">
        <f>SUM(AV2873:AV2876)</f>
        <v/>
      </c>
      <c r="AW2878" s="124">
        <f>SUM(AW2873:AW2876)</f>
        <v/>
      </c>
      <c r="AX2878" s="124">
        <f>SUM(AX2873:AX2876)</f>
        <v/>
      </c>
      <c r="AY2878" s="124">
        <f>SUM(AY2873:AY2876)</f>
        <v/>
      </c>
      <c r="AZ2878" s="124">
        <f>SUM(AZ2873:AZ2876)</f>
        <v/>
      </c>
      <c r="BA2878" s="124">
        <f>SUM(BA2873:BA2876)</f>
        <v/>
      </c>
      <c r="BB2878" s="124">
        <f>SUM(BB2873:BB2876)</f>
        <v/>
      </c>
      <c r="BC2878" s="124">
        <f>SUM(BC2873:BC2876)</f>
        <v/>
      </c>
      <c r="BD2878" s="12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3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31" t="n">
        <v>16383.60609843333</v>
      </c>
      <c r="F2880" s="15" t="n"/>
      <c r="G2880" s="49" t="inlineStr">
        <is>
          <t>Palier 1 New</t>
        </is>
      </c>
      <c r="H2880" s="131" t="n">
        <v>0</v>
      </c>
      <c r="I2880" s="132" t="n">
        <v>0</v>
      </c>
      <c r="J2880" s="132" t="n">
        <v>0</v>
      </c>
      <c r="K2880" s="23" t="n"/>
      <c r="L2880" s="50" t="inlineStr">
        <is>
          <t>DE / DAB</t>
        </is>
      </c>
      <c r="M2880" s="70" t="n"/>
      <c r="N2880" s="70" t="n"/>
      <c r="O2880" s="120">
        <f>IFERROR(((O$3&gt;=$E2879)*(O$2&lt;=$E2879))*$E2883,"")</f>
        <v/>
      </c>
      <c r="P2880" s="120">
        <f>IFERROR(((P$3&gt;=$E2879)*(P$2&lt;=$E2879))*$E2883,"")</f>
        <v/>
      </c>
      <c r="Q2880" s="120">
        <f>IFERROR(((Q$3&gt;=$E2879)*(Q$2&lt;=$E2879))*$E2883,"")</f>
        <v/>
      </c>
      <c r="R2880" s="120">
        <f>IFERROR(((R$3&gt;=$E2879)*(R$2&lt;=$E2879))*$E2883,"")</f>
        <v/>
      </c>
      <c r="S2880" s="120">
        <f>IFERROR(((S$3&gt;=$E2879)*(S$2&lt;=$E2879))*$E2883,"")</f>
        <v/>
      </c>
      <c r="T2880" s="120">
        <f>IFERROR(((T$3&gt;=$E2879)*(T$2&lt;=$E2879))*$E2883,"")</f>
        <v/>
      </c>
      <c r="U2880" s="120">
        <f>IFERROR(((U$3&gt;=$E2879)*(U$2&lt;=$E2879))*$E2883,"")</f>
        <v/>
      </c>
      <c r="V2880" s="120">
        <f>IFERROR(((V$3&gt;=$E2879)*(V$2&lt;=$E2879))*$E2883,"")</f>
        <v/>
      </c>
      <c r="W2880" s="120">
        <f>IFERROR(((W$3&gt;=$E2879)*(W$2&lt;=$E2879))*$E2883,"")</f>
        <v/>
      </c>
      <c r="X2880" s="120">
        <f>IFERROR(((X$3&gt;=$E2879)*(X$2&lt;=$E2879))*$E2883,"")</f>
        <v/>
      </c>
      <c r="Y2880" s="120">
        <f>IFERROR(((Y$3&gt;=$E2879)*(Y$2&lt;=$E2879))*$E2883,"")</f>
        <v/>
      </c>
      <c r="Z2880" s="120">
        <f>IFERROR(((Z$3&gt;=$E2879)*(Z$2&lt;=$E2879))*$E2883,"")</f>
        <v/>
      </c>
      <c r="AA2880" s="120">
        <f>IFERROR(((AA$3&gt;=$E2879)*(AA$2&lt;=$E2879))*$E2883,"")</f>
        <v/>
      </c>
      <c r="AB2880" s="120">
        <f>IFERROR(((AB$3&gt;=$E2879)*(AB$2&lt;=$E2879))*$E2883,"")</f>
        <v/>
      </c>
      <c r="AC2880" s="120">
        <f>IFERROR(((AC$3&gt;=$E2879)*(AC$2&lt;=$E2879))*$E2883,"")</f>
        <v/>
      </c>
      <c r="AD2880" s="120">
        <f>IFERROR(((AD$3&gt;=$E2879)*(AD$2&lt;=$E2879))*$E2883,"")</f>
        <v/>
      </c>
      <c r="AE2880" s="120">
        <f>IFERROR(((AE$3&gt;=$E2879)*(AE$2&lt;=$E2879))*$E2883,"")</f>
        <v/>
      </c>
      <c r="AF2880" s="120">
        <f>IFERROR(((AF$3&gt;=$E2879)*(AF$2&lt;=$E2879))*$E2883,"")</f>
        <v/>
      </c>
      <c r="AG2880" s="120">
        <f>IFERROR(((AG$3&gt;=$E2879)*(AG$2&lt;=$E2879))*$E2883,"")</f>
        <v/>
      </c>
      <c r="AH2880" s="120">
        <f>IFERROR(((AH$3&gt;=$E2879)*(AH$2&lt;=$E2879))*$E2883,"")</f>
        <v/>
      </c>
      <c r="AI2880" s="120">
        <f>IFERROR(((AI$3&gt;=$E2879)*(AI$2&lt;=$E2879))*$E2883,"")</f>
        <v/>
      </c>
      <c r="AJ2880" s="120">
        <f>IFERROR(((AJ$3&gt;=$E2879)*(AJ$2&lt;=$E2879))*$E2883,"")</f>
        <v/>
      </c>
      <c r="AK2880" s="120">
        <f>IFERROR(((AK$3&gt;=$E2879)*(AK$2&lt;=$E2879))*$E2883,"")</f>
        <v/>
      </c>
      <c r="AL2880" s="120">
        <f>IFERROR(((AL$3&gt;=$E2879)*(AL$2&lt;=$E2879))*$E2883,"")</f>
        <v/>
      </c>
      <c r="AM2880" s="120">
        <f>IFERROR(((AM$3&gt;=$E2879)*(AM$2&lt;=$E2879))*$E2883,"")</f>
        <v/>
      </c>
      <c r="AN2880" s="120">
        <f>IFERROR(((AN$3&gt;=$E2879)*(AN$2&lt;=$E2879))*$E2883,"")</f>
        <v/>
      </c>
      <c r="AO2880" s="120">
        <f>IFERROR(((AO$3&gt;=$E2879)*(AO$2&lt;=$E2879))*$E2883,"")</f>
        <v/>
      </c>
      <c r="AP2880" s="120">
        <f>IFERROR(((AP$3&gt;=$E2879)*(AP$2&lt;=$E2879))*$E2883,"")</f>
        <v/>
      </c>
      <c r="AQ2880" s="120">
        <f>IFERROR(((AQ$3&gt;=$E2879)*(AQ$2&lt;=$E2879))*$E2883,"")</f>
        <v/>
      </c>
      <c r="AR2880" s="120">
        <f>IFERROR(((AR$3&gt;=$E2879)*(AR$2&lt;=$E2879))*$E2883,"")</f>
        <v/>
      </c>
      <c r="AS2880" s="120">
        <f>IFERROR(((AS$3&gt;=$E2879)*(AS$2&lt;=$E2879))*$E2883,"")</f>
        <v/>
      </c>
      <c r="AT2880" s="120">
        <f>IFERROR(((AT$3&gt;=$E2879)*(AT$2&lt;=$E2879))*$E2883,"")</f>
        <v/>
      </c>
      <c r="AU2880" s="120">
        <f>IFERROR(((AU$3&gt;=$E2879)*(AU$2&lt;=$E2879))*$E2883,"")</f>
        <v/>
      </c>
      <c r="AV2880" s="120">
        <f>IFERROR(((AV$3&gt;=$E2879)*(AV$2&lt;=$E2879))*$E2883,"")</f>
        <v/>
      </c>
      <c r="AW2880" s="120">
        <f>IFERROR(((AW$3&gt;=$E2879)*(AW$2&lt;=$E2879))*$E2883,"")</f>
        <v/>
      </c>
      <c r="AX2880" s="120">
        <f>IFERROR(((AX$3&gt;=$E2879)*(AX$2&lt;=$E2879))*$E2883,"")</f>
        <v/>
      </c>
      <c r="AY2880" s="120">
        <f>IFERROR(((AY$3&gt;=$E2879)*(AY$2&lt;=$E2879))*$E2883,"")</f>
        <v/>
      </c>
      <c r="AZ2880" s="120">
        <f>IFERROR(((AZ$3&gt;=$E2879)*(AZ$2&lt;=$E2879))*$E2883,"")</f>
        <v/>
      </c>
      <c r="BA2880" s="120">
        <f>IFERROR(((BA$3&gt;=$E2879)*(BA$2&lt;=$E2879))*$E2883,"")</f>
        <v/>
      </c>
      <c r="BB2880" s="120">
        <f>IFERROR(((BB$3&gt;=$E2879)*(BB$2&lt;=$E2879))*$E2883,"")</f>
        <v/>
      </c>
      <c r="BC2880" s="120">
        <f>IFERROR(((BC$3&gt;=$E2879)*(BC$2&lt;=$E2879))*$E2883,"")</f>
        <v/>
      </c>
      <c r="BD2880" s="12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31" t="n">
        <v>0</v>
      </c>
      <c r="I2881" s="132" t="n">
        <v>0</v>
      </c>
      <c r="J2881" s="132" t="n">
        <v>0</v>
      </c>
      <c r="K2881" s="23" t="n"/>
      <c r="L2881" s="52" t="inlineStr">
        <is>
          <t>IR</t>
        </is>
      </c>
      <c r="M2881" s="72" t="n"/>
      <c r="N2881" s="72" t="n"/>
      <c r="O2881" s="121">
        <f>IFERROR(((O$3&gt;=$E2876)*(O$2&lt;=$E2876))*$H2884,"")</f>
        <v/>
      </c>
      <c r="P2881" s="121">
        <f>IFERROR(((P$3&gt;=$E2876)*(P$2&lt;=$E2876))*$H2884,"")</f>
        <v/>
      </c>
      <c r="Q2881" s="121">
        <f>IFERROR(((Q$3&gt;=$E2876)*(Q$2&lt;=$E2876))*$H2884,"")</f>
        <v/>
      </c>
      <c r="R2881" s="121">
        <f>IFERROR(((R$3&gt;=$E2876)*(R$2&lt;=$E2876))*$H2884,"")</f>
        <v/>
      </c>
      <c r="S2881" s="121">
        <f>IFERROR(((S$3&gt;=$E2876)*(S$2&lt;=$E2876))*$H2884,"")</f>
        <v/>
      </c>
      <c r="T2881" s="121">
        <f>IFERROR(((T$3&gt;=$E2876)*(T$2&lt;=$E2876))*$H2884,"")</f>
        <v/>
      </c>
      <c r="U2881" s="121">
        <f>IFERROR(((U$3&gt;=$E2876)*(U$2&lt;=$E2876))*$H2884,"")</f>
        <v/>
      </c>
      <c r="V2881" s="121">
        <f>IFERROR(((V$3&gt;=$E2876)*(V$2&lt;=$E2876))*$H2884,"")</f>
        <v/>
      </c>
      <c r="W2881" s="121">
        <f>IFERROR(((W$3&gt;=$E2876)*(W$2&lt;=$E2876))*$H2884,"")</f>
        <v/>
      </c>
      <c r="X2881" s="121">
        <f>IFERROR(((X$3&gt;=$E2876)*(X$2&lt;=$E2876))*$H2884,"")</f>
        <v/>
      </c>
      <c r="Y2881" s="121">
        <f>IFERROR(((Y$3&gt;=$E2876)*(Y$2&lt;=$E2876))*$H2884,"")</f>
        <v/>
      </c>
      <c r="Z2881" s="121">
        <f>IFERROR(((Z$3&gt;=$E2876)*(Z$2&lt;=$E2876))*$H2884,"")</f>
        <v/>
      </c>
      <c r="AA2881" s="121">
        <f>IFERROR(((AA$3&gt;=$E2876)*(AA$2&lt;=$E2876))*$H2884,"")</f>
        <v/>
      </c>
      <c r="AB2881" s="121">
        <f>IFERROR(((AB$3&gt;=$E2876)*(AB$2&lt;=$E2876))*$H2884,"")</f>
        <v/>
      </c>
      <c r="AC2881" s="121">
        <f>IFERROR(((AC$3&gt;=$E2876)*(AC$2&lt;=$E2876))*$H2884,"")</f>
        <v/>
      </c>
      <c r="AD2881" s="121">
        <f>IFERROR(((AD$3&gt;=$E2876)*(AD$2&lt;=$E2876))*$H2884,"")</f>
        <v/>
      </c>
      <c r="AE2881" s="121">
        <f>IFERROR(((AE$3&gt;=$E2876)*(AE$2&lt;=$E2876))*$H2884,"")</f>
        <v/>
      </c>
      <c r="AF2881" s="121">
        <f>IFERROR(((AF$3&gt;=$E2876)*(AF$2&lt;=$E2876))*$H2884,"")</f>
        <v/>
      </c>
      <c r="AG2881" s="121">
        <f>IFERROR(((AG$3&gt;=$E2876)*(AG$2&lt;=$E2876))*$H2884,"")</f>
        <v/>
      </c>
      <c r="AH2881" s="121">
        <f>IFERROR(((AH$3&gt;=$E2876)*(AH$2&lt;=$E2876))*$H2884,"")</f>
        <v/>
      </c>
      <c r="AI2881" s="121">
        <f>IFERROR(((AI$3&gt;=$E2876)*(AI$2&lt;=$E2876))*$H2884,"")</f>
        <v/>
      </c>
      <c r="AJ2881" s="121">
        <f>IFERROR(((AJ$3&gt;=$E2876)*(AJ$2&lt;=$E2876))*$H2884,"")</f>
        <v/>
      </c>
      <c r="AK2881" s="121">
        <f>IFERROR(((AK$3&gt;=$E2876)*(AK$2&lt;=$E2876))*$H2884,"")</f>
        <v/>
      </c>
      <c r="AL2881" s="121">
        <f>IFERROR(((AL$3&gt;=$E2876)*(AL$2&lt;=$E2876))*$H2884,"")</f>
        <v/>
      </c>
      <c r="AM2881" s="121">
        <f>IFERROR(((AM$3&gt;=$E2876)*(AM$2&lt;=$E2876))*$H2884,"")</f>
        <v/>
      </c>
      <c r="AN2881" s="121">
        <f>IFERROR(((AN$3&gt;=$E2876)*(AN$2&lt;=$E2876))*$H2884,"")</f>
        <v/>
      </c>
      <c r="AO2881" s="121">
        <f>IFERROR(((AO$3&gt;=$E2876)*(AO$2&lt;=$E2876))*$H2884,"")</f>
        <v/>
      </c>
      <c r="AP2881" s="121">
        <f>IFERROR(((AP$3&gt;=$E2876)*(AP$2&lt;=$E2876))*$H2884,"")</f>
        <v/>
      </c>
      <c r="AQ2881" s="121">
        <f>IFERROR(((AQ$3&gt;=$E2876)*(AQ$2&lt;=$E2876))*$H2884,"")</f>
        <v/>
      </c>
      <c r="AR2881" s="121">
        <f>IFERROR(((AR$3&gt;=$E2876)*(AR$2&lt;=$E2876))*$H2884,"")</f>
        <v/>
      </c>
      <c r="AS2881" s="121">
        <f>IFERROR(((AS$3&gt;=$E2876)*(AS$2&lt;=$E2876))*$H2884,"")</f>
        <v/>
      </c>
      <c r="AT2881" s="121">
        <f>IFERROR(((AT$3&gt;=$E2876)*(AT$2&lt;=$E2876))*$H2884,"")</f>
        <v/>
      </c>
      <c r="AU2881" s="121">
        <f>IFERROR(((AU$3&gt;=$E2876)*(AU$2&lt;=$E2876))*$H2884,"")</f>
        <v/>
      </c>
      <c r="AV2881" s="121">
        <f>IFERROR(((AV$3&gt;=$E2876)*(AV$2&lt;=$E2876))*$H2884,"")</f>
        <v/>
      </c>
      <c r="AW2881" s="121">
        <f>IFERROR(((AW$3&gt;=$E2876)*(AW$2&lt;=$E2876))*$H2884,"")</f>
        <v/>
      </c>
      <c r="AX2881" s="121">
        <f>IFERROR(((AX$3&gt;=$E2876)*(AX$2&lt;=$E2876))*$H2884,"")</f>
        <v/>
      </c>
      <c r="AY2881" s="121">
        <f>IFERROR(((AY$3&gt;=$E2876)*(AY$2&lt;=$E2876))*$H2884,"")</f>
        <v/>
      </c>
      <c r="AZ2881" s="121">
        <f>IFERROR(((AZ$3&gt;=$E2876)*(AZ$2&lt;=$E2876))*$H2884,"")</f>
        <v/>
      </c>
      <c r="BA2881" s="121">
        <f>IFERROR(((BA$3&gt;=$E2876)*(BA$2&lt;=$E2876))*$H2884,"")</f>
        <v/>
      </c>
      <c r="BB2881" s="121">
        <f>IFERROR(((BB$3&gt;=$E2876)*(BB$2&lt;=$E2876))*$H2884,"")</f>
        <v/>
      </c>
      <c r="BC2881" s="121">
        <f>IFERROR(((BC$3&gt;=$E2876)*(BC$2&lt;=$E2876))*$H2884,"")</f>
        <v/>
      </c>
      <c r="BD2881" s="12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34" t="n">
        <v>0</v>
      </c>
      <c r="F2882" s="15" t="n"/>
      <c r="G2882" s="49" t="inlineStr">
        <is>
          <t>Palier 3 New</t>
        </is>
      </c>
      <c r="H2882" s="131" t="n">
        <v>0</v>
      </c>
      <c r="I2882" s="132" t="n">
        <v>0</v>
      </c>
      <c r="J2882" s="132" t="n">
        <v>0</v>
      </c>
      <c r="L2882" s="52" t="inlineStr">
        <is>
          <t>FOC</t>
        </is>
      </c>
      <c r="M2882" s="72" t="n"/>
      <c r="N2882" s="72" t="n"/>
      <c r="O2882" s="121">
        <f>IFERROR(((O$3&gt;=$E2879)*(O$2&lt;=$E2879))*$J2884,"")</f>
        <v/>
      </c>
      <c r="P2882" s="121">
        <f>IFERROR(((P$3&gt;=$E2879)*(P$2&lt;=$E2879))*$J2884,"")</f>
        <v/>
      </c>
      <c r="Q2882" s="121">
        <f>IFERROR(((Q$3&gt;=$E2879)*(Q$2&lt;=$E2879))*$J2884,"")</f>
        <v/>
      </c>
      <c r="R2882" s="121">
        <f>IFERROR(((R$3&gt;=$E2879)*(R$2&lt;=$E2879))*$J2884,"")</f>
        <v/>
      </c>
      <c r="S2882" s="121">
        <f>IFERROR(((S$3&gt;=$E2879)*(S$2&lt;=$E2879))*$J2884,"")</f>
        <v/>
      </c>
      <c r="T2882" s="121">
        <f>IFERROR(((T$3&gt;=$E2879)*(T$2&lt;=$E2879))*$J2884,"")</f>
        <v/>
      </c>
      <c r="U2882" s="121">
        <f>IFERROR(((U$3&gt;=$E2879)*(U$2&lt;=$E2879))*$J2884,"")</f>
        <v/>
      </c>
      <c r="V2882" s="121">
        <f>IFERROR(((V$3&gt;=$E2879)*(V$2&lt;=$E2879))*$J2884,"")</f>
        <v/>
      </c>
      <c r="W2882" s="121">
        <f>IFERROR(((W$3&gt;=$E2879)*(W$2&lt;=$E2879))*$J2884,"")</f>
        <v/>
      </c>
      <c r="X2882" s="121">
        <f>IFERROR(((X$3&gt;=$E2879)*(X$2&lt;=$E2879))*$J2884,"")</f>
        <v/>
      </c>
      <c r="Y2882" s="121">
        <f>IFERROR(((Y$3&gt;=$E2879)*(Y$2&lt;=$E2879))*$J2884,"")</f>
        <v/>
      </c>
      <c r="Z2882" s="121">
        <f>IFERROR(((Z$3&gt;=$E2879)*(Z$2&lt;=$E2879))*$J2884,"")</f>
        <v/>
      </c>
      <c r="AA2882" s="121">
        <f>IFERROR(((AA$3&gt;=$E2879)*(AA$2&lt;=$E2879))*$J2884,"")</f>
        <v/>
      </c>
      <c r="AB2882" s="121">
        <f>IFERROR(((AB$3&gt;=$E2879)*(AB$2&lt;=$E2879))*$J2884,"")</f>
        <v/>
      </c>
      <c r="AC2882" s="121">
        <f>IFERROR(((AC$3&gt;=$E2879)*(AC$2&lt;=$E2879))*$J2884,"")</f>
        <v/>
      </c>
      <c r="AD2882" s="121">
        <f>IFERROR(((AD$3&gt;=$E2879)*(AD$2&lt;=$E2879))*$J2884,"")</f>
        <v/>
      </c>
      <c r="AE2882" s="121">
        <f>IFERROR(((AE$3&gt;=$E2879)*(AE$2&lt;=$E2879))*$J2884,"")</f>
        <v/>
      </c>
      <c r="AF2882" s="121">
        <f>IFERROR(((AF$3&gt;=$E2879)*(AF$2&lt;=$E2879))*$J2884,"")</f>
        <v/>
      </c>
      <c r="AG2882" s="121">
        <f>IFERROR(((AG$3&gt;=$E2879)*(AG$2&lt;=$E2879))*$J2884,"")</f>
        <v/>
      </c>
      <c r="AH2882" s="121">
        <f>IFERROR(((AH$3&gt;=$E2879)*(AH$2&lt;=$E2879))*$J2884,"")</f>
        <v/>
      </c>
      <c r="AI2882" s="121">
        <f>IFERROR(((AI$3&gt;=$E2879)*(AI$2&lt;=$E2879))*$J2884,"")</f>
        <v/>
      </c>
      <c r="AJ2882" s="121">
        <f>IFERROR(((AJ$3&gt;=$E2879)*(AJ$2&lt;=$E2879))*$J2884,"")</f>
        <v/>
      </c>
      <c r="AK2882" s="121">
        <f>IFERROR(((AK$3&gt;=$E2879)*(AK$2&lt;=$E2879))*$J2884,"")</f>
        <v/>
      </c>
      <c r="AL2882" s="121">
        <f>IFERROR(((AL$3&gt;=$E2879)*(AL$2&lt;=$E2879))*$J2884,"")</f>
        <v/>
      </c>
      <c r="AM2882" s="121">
        <f>IFERROR(((AM$3&gt;=$E2879)*(AM$2&lt;=$E2879))*$J2884,"")</f>
        <v/>
      </c>
      <c r="AN2882" s="121">
        <f>IFERROR(((AN$3&gt;=$E2879)*(AN$2&lt;=$E2879))*$J2884,"")</f>
        <v/>
      </c>
      <c r="AO2882" s="121">
        <f>IFERROR(((AO$3&gt;=$E2879)*(AO$2&lt;=$E2879))*$J2884,"")</f>
        <v/>
      </c>
      <c r="AP2882" s="121">
        <f>IFERROR(((AP$3&gt;=$E2879)*(AP$2&lt;=$E2879))*$J2884,"")</f>
        <v/>
      </c>
      <c r="AQ2882" s="121">
        <f>IFERROR(((AQ$3&gt;=$E2879)*(AQ$2&lt;=$E2879))*$J2884,"")</f>
        <v/>
      </c>
      <c r="AR2882" s="121">
        <f>IFERROR(((AR$3&gt;=$E2879)*(AR$2&lt;=$E2879))*$J2884,"")</f>
        <v/>
      </c>
      <c r="AS2882" s="121">
        <f>IFERROR(((AS$3&gt;=$E2879)*(AS$2&lt;=$E2879))*$J2884,"")</f>
        <v/>
      </c>
      <c r="AT2882" s="121">
        <f>IFERROR(((AT$3&gt;=$E2879)*(AT$2&lt;=$E2879))*$J2884,"")</f>
        <v/>
      </c>
      <c r="AU2882" s="121">
        <f>IFERROR(((AU$3&gt;=$E2879)*(AU$2&lt;=$E2879))*$J2884,"")</f>
        <v/>
      </c>
      <c r="AV2882" s="121">
        <f>IFERROR(((AV$3&gt;=$E2879)*(AV$2&lt;=$E2879))*$J2884,"")</f>
        <v/>
      </c>
      <c r="AW2882" s="121">
        <f>IFERROR(((AW$3&gt;=$E2879)*(AW$2&lt;=$E2879))*$J2884,"")</f>
        <v/>
      </c>
      <c r="AX2882" s="121">
        <f>IFERROR(((AX$3&gt;=$E2879)*(AX$2&lt;=$E2879))*$J2884,"")</f>
        <v/>
      </c>
      <c r="AY2882" s="121">
        <f>IFERROR(((AY$3&gt;=$E2879)*(AY$2&lt;=$E2879))*$J2884,"")</f>
        <v/>
      </c>
      <c r="AZ2882" s="121">
        <f>IFERROR(((AZ$3&gt;=$E2879)*(AZ$2&lt;=$E2879))*$J2884,"")</f>
        <v/>
      </c>
      <c r="BA2882" s="121">
        <f>IFERROR(((BA$3&gt;=$E2879)*(BA$2&lt;=$E2879))*$J2884,"")</f>
        <v/>
      </c>
      <c r="BB2882" s="121">
        <f>IFERROR(((BB$3&gt;=$E2879)*(BB$2&lt;=$E2879))*$J2884,"")</f>
        <v/>
      </c>
      <c r="BC2882" s="121">
        <f>IFERROR(((BC$3&gt;=$E2879)*(BC$2&lt;=$E2879))*$J2884,"")</f>
        <v/>
      </c>
      <c r="BD2882" s="12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31" t="n">
        <v>0</v>
      </c>
      <c r="F2883" s="15" t="n"/>
      <c r="G2883" s="13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21">
        <f>IFERROR(((O$3&gt;=$J2873)*(O$2&lt;=$J2873))*$E2884,"")</f>
        <v/>
      </c>
      <c r="P2883" s="121">
        <f>IFERROR(((P$3&gt;=$J2873)*(P$2&lt;=$J2873))*$E2884,"")</f>
        <v/>
      </c>
      <c r="Q2883" s="121">
        <f>IFERROR(((Q$3&gt;=$J2873)*(Q$2&lt;=$J2873))*$E2884,"")</f>
        <v/>
      </c>
      <c r="R2883" s="121">
        <f>IFERROR(((R$3&gt;=$J2873)*(R$2&lt;=$J2873))*$E2884,"")</f>
        <v/>
      </c>
      <c r="S2883" s="121">
        <f>IFERROR(((S$3&gt;=$J2873)*(S$2&lt;=$J2873))*$E2884,"")</f>
        <v/>
      </c>
      <c r="T2883" s="121">
        <f>IFERROR(((T$3&gt;=$J2873)*(T$2&lt;=$J2873))*$E2884,"")</f>
        <v/>
      </c>
      <c r="U2883" s="121">
        <f>IFERROR(((U$3&gt;=$J2873)*(U$2&lt;=$J2873))*$E2884,"")</f>
        <v/>
      </c>
      <c r="V2883" s="121">
        <f>IFERROR(((V$3&gt;=$J2873)*(V$2&lt;=$J2873))*$E2884,"")</f>
        <v/>
      </c>
      <c r="W2883" s="121">
        <f>IFERROR(((W$3&gt;=$J2873)*(W$2&lt;=$J2873))*$E2884,"")</f>
        <v/>
      </c>
      <c r="X2883" s="121">
        <f>IFERROR(((X$3&gt;=$J2873)*(X$2&lt;=$J2873))*$E2884,"")</f>
        <v/>
      </c>
      <c r="Y2883" s="121">
        <f>IFERROR(((Y$3&gt;=$J2873)*(Y$2&lt;=$J2873))*$E2884,"")</f>
        <v/>
      </c>
      <c r="Z2883" s="121">
        <f>IFERROR(((Z$3&gt;=$J2873)*(Z$2&lt;=$J2873))*$E2884,"")</f>
        <v/>
      </c>
      <c r="AA2883" s="121">
        <f>IFERROR(((AA$3&gt;=$J2873)*(AA$2&lt;=$J2873))*$E2884,"")</f>
        <v/>
      </c>
      <c r="AB2883" s="121">
        <f>IFERROR(((AB$3&gt;=$J2873)*(AB$2&lt;=$J2873))*$E2884,"")</f>
        <v/>
      </c>
      <c r="AC2883" s="121">
        <f>IFERROR(((AC$3&gt;=$J2873)*(AC$2&lt;=$J2873))*$E2884,"")</f>
        <v/>
      </c>
      <c r="AD2883" s="121">
        <f>IFERROR(((AD$3&gt;=$J2873)*(AD$2&lt;=$J2873))*$E2884,"")</f>
        <v/>
      </c>
      <c r="AE2883" s="121">
        <f>IFERROR(((AE$3&gt;=$J2873)*(AE$2&lt;=$J2873))*$E2884,"")</f>
        <v/>
      </c>
      <c r="AF2883" s="121">
        <f>IFERROR(((AF$3&gt;=$J2873)*(AF$2&lt;=$J2873))*$E2884,"")</f>
        <v/>
      </c>
      <c r="AG2883" s="121">
        <f>IFERROR(((AG$3&gt;=$J2873)*(AG$2&lt;=$J2873))*$E2884,"")</f>
        <v/>
      </c>
      <c r="AH2883" s="121">
        <f>IFERROR(((AH$3&gt;=$J2873)*(AH$2&lt;=$J2873))*$E2884,"")</f>
        <v/>
      </c>
      <c r="AI2883" s="121">
        <f>IFERROR(((AI$3&gt;=$J2873)*(AI$2&lt;=$J2873))*$E2884,"")</f>
        <v/>
      </c>
      <c r="AJ2883" s="121">
        <f>IFERROR(((AJ$3&gt;=$J2873)*(AJ$2&lt;=$J2873))*$E2884,"")</f>
        <v/>
      </c>
      <c r="AK2883" s="121">
        <f>IFERROR(((AK$3&gt;=$J2873)*(AK$2&lt;=$J2873))*$E2884,"")</f>
        <v/>
      </c>
      <c r="AL2883" s="121">
        <f>IFERROR(((AL$3&gt;=$J2873)*(AL$2&lt;=$J2873))*$E2884,"")</f>
        <v/>
      </c>
      <c r="AM2883" s="121">
        <f>IFERROR(((AM$3&gt;=$J2873)*(AM$2&lt;=$J2873))*$E2884,"")</f>
        <v/>
      </c>
      <c r="AN2883" s="121">
        <f>IFERROR(((AN$3&gt;=$J2873)*(AN$2&lt;=$J2873))*$E2884,"")</f>
        <v/>
      </c>
      <c r="AO2883" s="121">
        <f>IFERROR(((AO$3&gt;=$J2873)*(AO$2&lt;=$J2873))*$E2884,"")</f>
        <v/>
      </c>
      <c r="AP2883" s="121">
        <f>IFERROR(((AP$3&gt;=$J2873)*(AP$2&lt;=$J2873))*$E2884,"")</f>
        <v/>
      </c>
      <c r="AQ2883" s="121">
        <f>IFERROR(((AQ$3&gt;=$J2873)*(AQ$2&lt;=$J2873))*$E2884,"")</f>
        <v/>
      </c>
      <c r="AR2883" s="121">
        <f>IFERROR(((AR$3&gt;=$J2873)*(AR$2&lt;=$J2873))*$E2884,"")</f>
        <v/>
      </c>
      <c r="AS2883" s="121">
        <f>IFERROR(((AS$3&gt;=$J2873)*(AS$2&lt;=$J2873))*$E2884,"")</f>
        <v/>
      </c>
      <c r="AT2883" s="121">
        <f>IFERROR(((AT$3&gt;=$J2873)*(AT$2&lt;=$J2873))*$E2884,"")</f>
        <v/>
      </c>
      <c r="AU2883" s="121">
        <f>IFERROR(((AU$3&gt;=$J2873)*(AU$2&lt;=$J2873))*$E2884,"")</f>
        <v/>
      </c>
      <c r="AV2883" s="121">
        <f>IFERROR(((AV$3&gt;=$J2873)*(AV$2&lt;=$J2873))*$E2884,"")</f>
        <v/>
      </c>
      <c r="AW2883" s="121">
        <f>IFERROR(((AW$3&gt;=$J2873)*(AW$2&lt;=$J2873))*$E2884,"")</f>
        <v/>
      </c>
      <c r="AX2883" s="121">
        <f>IFERROR(((AX$3&gt;=$J2873)*(AX$2&lt;=$J2873))*$E2884,"")</f>
        <v/>
      </c>
      <c r="AY2883" s="121">
        <f>IFERROR(((AY$3&gt;=$J2873)*(AY$2&lt;=$J2873))*$E2884,"")</f>
        <v/>
      </c>
      <c r="AZ2883" s="121">
        <f>IFERROR(((AZ$3&gt;=$J2873)*(AZ$2&lt;=$J2873))*$E2884,"")</f>
        <v/>
      </c>
      <c r="BA2883" s="121">
        <f>IFERROR(((BA$3&gt;=$J2873)*(BA$2&lt;=$J2873))*$E2884,"")</f>
        <v/>
      </c>
      <c r="BB2883" s="121">
        <f>IFERROR(((BB$3&gt;=$J2873)*(BB$2&lt;=$J2873))*$E2884,"")</f>
        <v/>
      </c>
      <c r="BC2883" s="121">
        <f>IFERROR(((BC$3&gt;=$J2873)*(BC$2&lt;=$J2873))*$E2884,"")</f>
        <v/>
      </c>
      <c r="BD2883" s="12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31" t="n">
        <v>0</v>
      </c>
      <c r="F2884" s="15" t="n"/>
      <c r="G2884" s="46" t="inlineStr">
        <is>
          <t>IR</t>
        </is>
      </c>
      <c r="H2884" s="131" t="n">
        <v>0</v>
      </c>
      <c r="I2884" s="46" t="inlineStr">
        <is>
          <t>FOC</t>
        </is>
      </c>
      <c r="J2884" s="131" t="n">
        <v>0</v>
      </c>
      <c r="L2884" s="54" t="inlineStr">
        <is>
          <t>Charges si vacant</t>
        </is>
      </c>
      <c r="M2884" s="73" t="n"/>
      <c r="N2884" s="73" t="n"/>
      <c r="O2884" s="122">
        <f>IFERROR(-($E2865+$H2865+$J2865)*O2866,"")</f>
        <v/>
      </c>
      <c r="P2884" s="122">
        <f>IFERROR(-($E2865+$H2865+$J2865)*P2866,"")</f>
        <v/>
      </c>
      <c r="Q2884" s="122">
        <f>IFERROR(-($E2865+$H2865+$J2865)*Q2866,"")</f>
        <v/>
      </c>
      <c r="R2884" s="122">
        <f>IFERROR(-($E2865+$H2865+$J2865)*R2866,"")</f>
        <v/>
      </c>
      <c r="S2884" s="122">
        <f>IFERROR(-($E2865+$H2865+$J2865)*S2866,"")</f>
        <v/>
      </c>
      <c r="T2884" s="122">
        <f>IFERROR(-($E2865+$H2865+$J2865)*T2866,"")</f>
        <v/>
      </c>
      <c r="U2884" s="122">
        <f>IFERROR(-($E2865+$H2865+$J2865)*U2866,"")</f>
        <v/>
      </c>
      <c r="V2884" s="122">
        <f>IFERROR(-($E2865+$H2865+$J2865)*V2866,"")</f>
        <v/>
      </c>
      <c r="W2884" s="122">
        <f>IFERROR(-($E2865+$H2865+$J2865)*W2866,"")</f>
        <v/>
      </c>
      <c r="X2884" s="122">
        <f>IFERROR(-($E2865+$H2865+$J2865)*X2866,"")</f>
        <v/>
      </c>
      <c r="Y2884" s="122">
        <f>IFERROR(-($E2865+$H2865+$J2865)*Y2866,"")</f>
        <v/>
      </c>
      <c r="Z2884" s="122">
        <f>IFERROR(-($E2865+$H2865+$J2865)*Z2866,"")</f>
        <v/>
      </c>
      <c r="AA2884" s="122">
        <f>IFERROR(-($E2865+$H2865+$J2865)*AA2866,"")</f>
        <v/>
      </c>
      <c r="AB2884" s="122">
        <f>IFERROR(-($E2865+$H2865+$J2865)*AB2866,"")</f>
        <v/>
      </c>
      <c r="AC2884" s="122">
        <f>IFERROR(-($E2865+$H2865+$J2865)*AC2866,"")</f>
        <v/>
      </c>
      <c r="AD2884" s="122">
        <f>IFERROR(-($E2865+$H2865+$J2865)*AD2866,"")</f>
        <v/>
      </c>
      <c r="AE2884" s="122">
        <f>IFERROR(-($E2865+$H2865+$J2865)*AE2866,"")</f>
        <v/>
      </c>
      <c r="AF2884" s="122">
        <f>IFERROR(-($E2865+$H2865+$J2865)*AF2866,"")</f>
        <v/>
      </c>
      <c r="AG2884" s="122">
        <f>IFERROR(-($E2865+$H2865+$J2865)*AG2866,"")</f>
        <v/>
      </c>
      <c r="AH2884" s="122">
        <f>IFERROR(-($E2865+$H2865+$J2865)*AH2866,"")</f>
        <v/>
      </c>
      <c r="AI2884" s="122">
        <f>IFERROR(-($E2865+$H2865+$J2865)*AI2866,"")</f>
        <v/>
      </c>
      <c r="AJ2884" s="122">
        <f>IFERROR(-($E2865+$H2865+$J2865)*AJ2866,"")</f>
        <v/>
      </c>
      <c r="AK2884" s="122">
        <f>IFERROR(-($E2865+$H2865+$J2865)*AK2866,"")</f>
        <v/>
      </c>
      <c r="AL2884" s="122">
        <f>IFERROR(-($E2865+$H2865+$J2865)*AL2866,"")</f>
        <v/>
      </c>
      <c r="AM2884" s="122">
        <f>IFERROR(-($E2865+$H2865+$J2865)*AM2866,"")</f>
        <v/>
      </c>
      <c r="AN2884" s="122">
        <f>IFERROR(-($E2865+$H2865+$J2865)*AN2866,"")</f>
        <v/>
      </c>
      <c r="AO2884" s="122">
        <f>IFERROR(-($E2865+$H2865+$J2865)*AO2866,"")</f>
        <v/>
      </c>
      <c r="AP2884" s="122">
        <f>IFERROR(-($E2865+$H2865+$J2865)*AP2866,"")</f>
        <v/>
      </c>
      <c r="AQ2884" s="122">
        <f>IFERROR(-($E2865+$H2865+$J2865)*AQ2866,"")</f>
        <v/>
      </c>
      <c r="AR2884" s="122">
        <f>IFERROR(-($E2865+$H2865+$J2865)*AR2866,"")</f>
        <v/>
      </c>
      <c r="AS2884" s="122">
        <f>IFERROR(-($E2865+$H2865+$J2865)*AS2866,"")</f>
        <v/>
      </c>
      <c r="AT2884" s="122">
        <f>IFERROR(-($E2865+$H2865+$J2865)*AT2866,"")</f>
        <v/>
      </c>
      <c r="AU2884" s="122">
        <f>IFERROR(-($E2865+$H2865+$J2865)*AU2866,"")</f>
        <v/>
      </c>
      <c r="AV2884" s="122">
        <f>IFERROR(-($E2865+$H2865+$J2865)*AV2866,"")</f>
        <v/>
      </c>
      <c r="AW2884" s="122">
        <f>IFERROR(-($E2865+$H2865+$J2865)*AW2866,"")</f>
        <v/>
      </c>
      <c r="AX2884" s="122">
        <f>IFERROR(-($E2865+$H2865+$J2865)*AX2866,"")</f>
        <v/>
      </c>
      <c r="AY2884" s="122">
        <f>IFERROR(-($E2865+$H2865+$J2865)*AY2866,"")</f>
        <v/>
      </c>
      <c r="AZ2884" s="122">
        <f>IFERROR(-($E2865+$H2865+$J2865)*AZ2866,"")</f>
        <v/>
      </c>
      <c r="BA2884" s="122">
        <f>IFERROR(-($E2865+$H2865+$J2865)*BA2866,"")</f>
        <v/>
      </c>
      <c r="BB2884" s="122">
        <f>IFERROR(-($E2865+$H2865+$J2865)*BB2866,"")</f>
        <v/>
      </c>
      <c r="BC2884" s="122">
        <f>IFERROR(-($E2865+$H2865+$J2865)*BC2866,"")</f>
        <v/>
      </c>
      <c r="BD2884" s="122">
        <f>IFERROR(-($E2865+$H2865+$J2865)*BD2866,"")</f>
        <v/>
      </c>
    </row>
    <row r="2885"/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1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1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1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1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1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1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1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1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1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1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1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1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1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1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1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1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1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1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1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1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1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1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1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1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1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1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1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1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1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1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1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1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1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1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1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1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1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1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1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1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1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1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25" t="n">
        <v>32</v>
      </c>
      <c r="F2890" s="15" t="n"/>
      <c r="G2890" s="13" t="inlineStr">
        <is>
          <t>Surface pondérée</t>
        </is>
      </c>
      <c r="H2890" s="126" t="n">
        <v>29.4</v>
      </c>
      <c r="I2890" s="13" t="inlineStr">
        <is>
          <t>Surface RDC</t>
        </is>
      </c>
      <c r="J2890" s="126" t="n">
        <v>32</v>
      </c>
      <c r="L2890" s="20" t="inlineStr">
        <is>
          <t>% Palier</t>
        </is>
      </c>
      <c r="M2890" s="72" t="n"/>
      <c r="N2890" s="72" t="n"/>
      <c r="O2890" s="11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1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1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1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1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1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1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1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1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1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1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1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1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1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1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1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1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1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1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1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1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1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1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1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1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1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1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1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1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1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1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1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1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1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1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1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1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1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1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1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1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1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27" t="n">
        <v>0</v>
      </c>
      <c r="F2891" s="15" t="n"/>
      <c r="G2891" s="13" t="inlineStr">
        <is>
          <t>Charges</t>
        </is>
      </c>
      <c r="H2891" s="127" t="n">
        <v>0</v>
      </c>
      <c r="I2891" s="13" t="inlineStr">
        <is>
          <t>Assurance</t>
        </is>
      </c>
      <c r="J2891" s="127" t="n">
        <v>0</v>
      </c>
      <c r="K2891" s="23" t="n"/>
      <c r="L2891" s="20" t="inlineStr">
        <is>
          <t>% Loyer</t>
        </is>
      </c>
      <c r="M2891" s="72" t="n"/>
      <c r="N2891" s="72" t="n"/>
      <c r="O2891" s="11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1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1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1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1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1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1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1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1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1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1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1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1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1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1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1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1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1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1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1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1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1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1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1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1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1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1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1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1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1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1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1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1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1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1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1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1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1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1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1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1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1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2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1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1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1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1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1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1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1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1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1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1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1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1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1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1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1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1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1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1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1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1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1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1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1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1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1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1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1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1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1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1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1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1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1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1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1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1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1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1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1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1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1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1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18" t="n"/>
      <c r="L2893" s="20" t="inlineStr">
        <is>
          <t>% Franchise loyer futur</t>
        </is>
      </c>
      <c r="M2893" s="72" t="n"/>
      <c r="N2893" s="72" t="n"/>
      <c r="O2893" s="11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1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1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1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1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1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1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1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1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1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1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1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1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1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1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1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1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1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1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1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1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1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1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1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1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1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1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1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1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1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1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1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1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1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1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1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1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1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1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1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1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1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2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18" t="n"/>
      <c r="L2894" s="27" t="inlineStr">
        <is>
          <t>% Palier futur</t>
        </is>
      </c>
      <c r="M2894" s="83" t="n"/>
      <c r="N2894" s="83" t="n"/>
      <c r="O2894" s="12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2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2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2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2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2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2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2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2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2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2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2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2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2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2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2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2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2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2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2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2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2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2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2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2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2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2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2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2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2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2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2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2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2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2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2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2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2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2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2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2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2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30" t="n">
        <v>57523.2</v>
      </c>
      <c r="F2895" s="15" t="n"/>
      <c r="G2895" s="30" t="inlineStr">
        <is>
          <t>Palier 1</t>
        </is>
      </c>
      <c r="H2895" s="131" t="n">
        <v>0</v>
      </c>
      <c r="I2895" s="132" t="n">
        <v>0</v>
      </c>
      <c r="J2895" s="132" t="n">
        <v>0</v>
      </c>
      <c r="K2895" s="118" t="n"/>
      <c r="L2895" s="33" t="inlineStr">
        <is>
          <t>% Loyer futur</t>
        </is>
      </c>
      <c r="M2895" s="73" t="n"/>
      <c r="N2895" s="73" t="n"/>
      <c r="O2895" s="119">
        <f>($E2905&lt;=O$3)*($E2905&gt;O$2)*((O$3-$E2905+1)/O$4)
+($E2905&lt;=O$2)*((O$3-O$2+1)/O$4)
+($E2905&gt;O$3)*(0)</f>
        <v/>
      </c>
      <c r="P2895" s="119">
        <f>($E2905&lt;=P$3)*($E2905&gt;P$2)*((P$3-$E2905+1)/P$4)
+($E2905&lt;=P$2)*((P$3-P$2+1)/P$4)
+($E2905&gt;P$3)*(0)</f>
        <v/>
      </c>
      <c r="Q2895" s="119">
        <f>($E2905&lt;=Q$3)*($E2905&gt;Q$2)*((Q$3-$E2905+1)/Q$4)
+($E2905&lt;=Q$2)*((Q$3-Q$2+1)/Q$4)
+($E2905&gt;Q$3)*(0)</f>
        <v/>
      </c>
      <c r="R2895" s="119">
        <f>($E2905&lt;=R$3)*($E2905&gt;R$2)*((R$3-$E2905+1)/R$4)
+($E2905&lt;=R$2)*((R$3-R$2+1)/R$4)
+($E2905&gt;R$3)*(0)</f>
        <v/>
      </c>
      <c r="S2895" s="119">
        <f>($E2905&lt;=S$3)*($E2905&gt;S$2)*((S$3-$E2905+1)/S$4)
+($E2905&lt;=S$2)*((S$3-S$2+1)/S$4)
+($E2905&gt;S$3)*(0)</f>
        <v/>
      </c>
      <c r="T2895" s="119">
        <f>($E2905&lt;=T$3)*($E2905&gt;T$2)*((T$3-$E2905+1)/T$4)
+($E2905&lt;=T$2)*((T$3-T$2+1)/T$4)
+($E2905&gt;T$3)*(0)</f>
        <v/>
      </c>
      <c r="U2895" s="119">
        <f>($E2905&lt;=U$3)*($E2905&gt;U$2)*((U$3-$E2905+1)/U$4)
+($E2905&lt;=U$2)*((U$3-U$2+1)/U$4)
+($E2905&gt;U$3)*(0)</f>
        <v/>
      </c>
      <c r="V2895" s="119">
        <f>($E2905&lt;=V$3)*($E2905&gt;V$2)*((V$3-$E2905+1)/V$4)
+($E2905&lt;=V$2)*((V$3-V$2+1)/V$4)
+($E2905&gt;V$3)*(0)</f>
        <v/>
      </c>
      <c r="W2895" s="119">
        <f>($E2905&lt;=W$3)*($E2905&gt;W$2)*((W$3-$E2905+1)/W$4)
+($E2905&lt;=W$2)*((W$3-W$2+1)/W$4)
+($E2905&gt;W$3)*(0)</f>
        <v/>
      </c>
      <c r="X2895" s="119">
        <f>($E2905&lt;=X$3)*($E2905&gt;X$2)*((X$3-$E2905+1)/X$4)
+($E2905&lt;=X$2)*((X$3-X$2+1)/X$4)
+($E2905&gt;X$3)*(0)</f>
        <v/>
      </c>
      <c r="Y2895" s="119">
        <f>($E2905&lt;=Y$3)*($E2905&gt;Y$2)*((Y$3-$E2905+1)/Y$4)
+($E2905&lt;=Y$2)*((Y$3-Y$2+1)/Y$4)
+($E2905&gt;Y$3)*(0)</f>
        <v/>
      </c>
      <c r="Z2895" s="119">
        <f>($E2905&lt;=Z$3)*($E2905&gt;Z$2)*((Z$3-$E2905+1)/Z$4)
+($E2905&lt;=Z$2)*((Z$3-Z$2+1)/Z$4)
+($E2905&gt;Z$3)*(0)</f>
        <v/>
      </c>
      <c r="AA2895" s="119">
        <f>($E2905&lt;=AA$3)*($E2905&gt;AA$2)*((AA$3-$E2905+1)/AA$4)
+($E2905&lt;=AA$2)*((AA$3-AA$2+1)/AA$4)
+($E2905&gt;AA$3)*(0)</f>
        <v/>
      </c>
      <c r="AB2895" s="119">
        <f>($E2905&lt;=AB$3)*($E2905&gt;AB$2)*((AB$3-$E2905+1)/AB$4)
+($E2905&lt;=AB$2)*((AB$3-AB$2+1)/AB$4)
+($E2905&gt;AB$3)*(0)</f>
        <v/>
      </c>
      <c r="AC2895" s="119">
        <f>($E2905&lt;=AC$3)*($E2905&gt;AC$2)*((AC$3-$E2905+1)/AC$4)
+($E2905&lt;=AC$2)*((AC$3-AC$2+1)/AC$4)
+($E2905&gt;AC$3)*(0)</f>
        <v/>
      </c>
      <c r="AD2895" s="119">
        <f>($E2905&lt;=AD$3)*($E2905&gt;AD$2)*((AD$3-$E2905+1)/AD$4)
+($E2905&lt;=AD$2)*((AD$3-AD$2+1)/AD$4)
+($E2905&gt;AD$3)*(0)</f>
        <v/>
      </c>
      <c r="AE2895" s="119">
        <f>($E2905&lt;=AE$3)*($E2905&gt;AE$2)*((AE$3-$E2905+1)/AE$4)
+($E2905&lt;=AE$2)*((AE$3-AE$2+1)/AE$4)
+($E2905&gt;AE$3)*(0)</f>
        <v/>
      </c>
      <c r="AF2895" s="119">
        <f>($E2905&lt;=AF$3)*($E2905&gt;AF$2)*((AF$3-$E2905+1)/AF$4)
+($E2905&lt;=AF$2)*((AF$3-AF$2+1)/AF$4)
+($E2905&gt;AF$3)*(0)</f>
        <v/>
      </c>
      <c r="AG2895" s="119">
        <f>($E2905&lt;=AG$3)*($E2905&gt;AG$2)*((AG$3-$E2905+1)/AG$4)
+($E2905&lt;=AG$2)*((AG$3-AG$2+1)/AG$4)
+($E2905&gt;AG$3)*(0)</f>
        <v/>
      </c>
      <c r="AH2895" s="119">
        <f>($E2905&lt;=AH$3)*($E2905&gt;AH$2)*((AH$3-$E2905+1)/AH$4)
+($E2905&lt;=AH$2)*((AH$3-AH$2+1)/AH$4)
+($E2905&gt;AH$3)*(0)</f>
        <v/>
      </c>
      <c r="AI2895" s="119">
        <f>($E2905&lt;=AI$3)*($E2905&gt;AI$2)*((AI$3-$E2905+1)/AI$4)
+($E2905&lt;=AI$2)*((AI$3-AI$2+1)/AI$4)
+($E2905&gt;AI$3)*(0)</f>
        <v/>
      </c>
      <c r="AJ2895" s="119">
        <f>($E2905&lt;=AJ$3)*($E2905&gt;AJ$2)*((AJ$3-$E2905+1)/AJ$4)
+($E2905&lt;=AJ$2)*((AJ$3-AJ$2+1)/AJ$4)
+($E2905&gt;AJ$3)*(0)</f>
        <v/>
      </c>
      <c r="AK2895" s="119">
        <f>($E2905&lt;=AK$3)*($E2905&gt;AK$2)*((AK$3-$E2905+1)/AK$4)
+($E2905&lt;=AK$2)*((AK$3-AK$2+1)/AK$4)
+($E2905&gt;AK$3)*(0)</f>
        <v/>
      </c>
      <c r="AL2895" s="119">
        <f>($E2905&lt;=AL$3)*($E2905&gt;AL$2)*((AL$3-$E2905+1)/AL$4)
+($E2905&lt;=AL$2)*((AL$3-AL$2+1)/AL$4)
+($E2905&gt;AL$3)*(0)</f>
        <v/>
      </c>
      <c r="AM2895" s="119">
        <f>($E2905&lt;=AM$3)*($E2905&gt;AM$2)*((AM$3-$E2905+1)/AM$4)
+($E2905&lt;=AM$2)*((AM$3-AM$2+1)/AM$4)
+($E2905&gt;AM$3)*(0)</f>
        <v/>
      </c>
      <c r="AN2895" s="119">
        <f>($E2905&lt;=AN$3)*($E2905&gt;AN$2)*((AN$3-$E2905+1)/AN$4)
+($E2905&lt;=AN$2)*((AN$3-AN$2+1)/AN$4)
+($E2905&gt;AN$3)*(0)</f>
        <v/>
      </c>
      <c r="AO2895" s="119">
        <f>($E2905&lt;=AO$3)*($E2905&gt;AO$2)*((AO$3-$E2905+1)/AO$4)
+($E2905&lt;=AO$2)*((AO$3-AO$2+1)/AO$4)
+($E2905&gt;AO$3)*(0)</f>
        <v/>
      </c>
      <c r="AP2895" s="119">
        <f>($E2905&lt;=AP$3)*($E2905&gt;AP$2)*((AP$3-$E2905+1)/AP$4)
+($E2905&lt;=AP$2)*((AP$3-AP$2+1)/AP$4)
+($E2905&gt;AP$3)*(0)</f>
        <v/>
      </c>
      <c r="AQ2895" s="119">
        <f>($E2905&lt;=AQ$3)*($E2905&gt;AQ$2)*((AQ$3-$E2905+1)/AQ$4)
+($E2905&lt;=AQ$2)*((AQ$3-AQ$2+1)/AQ$4)
+($E2905&gt;AQ$3)*(0)</f>
        <v/>
      </c>
      <c r="AR2895" s="119">
        <f>($E2905&lt;=AR$3)*($E2905&gt;AR$2)*((AR$3-$E2905+1)/AR$4)
+($E2905&lt;=AR$2)*((AR$3-AR$2+1)/AR$4)
+($E2905&gt;AR$3)*(0)</f>
        <v/>
      </c>
      <c r="AS2895" s="119">
        <f>($E2905&lt;=AS$3)*($E2905&gt;AS$2)*((AS$3-$E2905+1)/AS$4)
+($E2905&lt;=AS$2)*((AS$3-AS$2+1)/AS$4)
+($E2905&gt;AS$3)*(0)</f>
        <v/>
      </c>
      <c r="AT2895" s="119">
        <f>($E2905&lt;=AT$3)*($E2905&gt;AT$2)*((AT$3-$E2905+1)/AT$4)
+($E2905&lt;=AT$2)*((AT$3-AT$2+1)/AT$4)
+($E2905&gt;AT$3)*(0)</f>
        <v/>
      </c>
      <c r="AU2895" s="119">
        <f>($E2905&lt;=AU$3)*($E2905&gt;AU$2)*((AU$3-$E2905+1)/AU$4)
+($E2905&lt;=AU$2)*((AU$3-AU$2+1)/AU$4)
+($E2905&gt;AU$3)*(0)</f>
        <v/>
      </c>
      <c r="AV2895" s="119">
        <f>($E2905&lt;=AV$3)*($E2905&gt;AV$2)*((AV$3-$E2905+1)/AV$4)
+($E2905&lt;=AV$2)*((AV$3-AV$2+1)/AV$4)
+($E2905&gt;AV$3)*(0)</f>
        <v/>
      </c>
      <c r="AW2895" s="119">
        <f>($E2905&lt;=AW$3)*($E2905&gt;AW$2)*((AW$3-$E2905+1)/AW$4)
+($E2905&lt;=AW$2)*((AW$3-AW$2+1)/AW$4)
+($E2905&gt;AW$3)*(0)</f>
        <v/>
      </c>
      <c r="AX2895" s="119">
        <f>($E2905&lt;=AX$3)*($E2905&gt;AX$2)*((AX$3-$E2905+1)/AX$4)
+($E2905&lt;=AX$2)*((AX$3-AX$2+1)/AX$4)
+($E2905&gt;AX$3)*(0)</f>
        <v/>
      </c>
      <c r="AY2895" s="119">
        <f>($E2905&lt;=AY$3)*($E2905&gt;AY$2)*((AY$3-$E2905+1)/AY$4)
+($E2905&lt;=AY$2)*((AY$3-AY$2+1)/AY$4)
+($E2905&gt;AY$3)*(0)</f>
        <v/>
      </c>
      <c r="AZ2895" s="119">
        <f>($E2905&lt;=AZ$3)*($E2905&gt;AZ$2)*((AZ$3-$E2905+1)/AZ$4)
+($E2905&lt;=AZ$2)*((AZ$3-AZ$2+1)/AZ$4)
+($E2905&gt;AZ$3)*(0)</f>
        <v/>
      </c>
      <c r="BA2895" s="119">
        <f>($E2905&lt;=BA$3)*($E2905&gt;BA$2)*((BA$3-$E2905+1)/BA$4)
+($E2905&lt;=BA$2)*((BA$3-BA$2+1)/BA$4)
+($E2905&gt;BA$3)*(0)</f>
        <v/>
      </c>
      <c r="BB2895" s="119">
        <f>($E2905&lt;=BB$3)*($E2905&gt;BB$2)*((BB$3-$E2905+1)/BB$4)
+($E2905&lt;=BB$2)*((BB$3-BB$2+1)/BB$4)
+($E2905&gt;BB$3)*(0)</f>
        <v/>
      </c>
      <c r="BC2895" s="119">
        <f>($E2905&lt;=BC$3)*($E2905&gt;BC$2)*((BC$3-$E2905+1)/BC$4)
+($E2905&lt;=BC$2)*((BC$3-BC$2+1)/BC$4)
+($E2905&gt;BC$3)*(0)</f>
        <v/>
      </c>
      <c r="BD2895" s="11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30" t="n">
        <v>59563.38269896194</v>
      </c>
      <c r="F2896" s="15" t="n"/>
      <c r="G2896" s="30" t="inlineStr">
        <is>
          <t>Palier 2</t>
        </is>
      </c>
      <c r="H2896" s="131" t="n">
        <v>0</v>
      </c>
      <c r="I2896" s="132" t="n">
        <v>0</v>
      </c>
      <c r="J2896" s="13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30" t="n">
        <v>59563.38269896194</v>
      </c>
      <c r="F2897" s="15" t="n"/>
      <c r="G2897" s="36" t="inlineStr">
        <is>
          <t>Palier 3</t>
        </is>
      </c>
      <c r="H2897" s="131" t="n">
        <v>0</v>
      </c>
      <c r="I2897" s="132" t="n">
        <v>0</v>
      </c>
      <c r="J2897" s="132" t="n">
        <v>0</v>
      </c>
      <c r="K2897" s="11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33" t="inlineStr">
        <is>
          <t>ILC</t>
        </is>
      </c>
      <c r="F2898" s="15" t="n"/>
      <c r="K2898" s="118" t="n"/>
      <c r="L2898" s="16" t="inlineStr">
        <is>
          <t>Loyer bail</t>
        </is>
      </c>
      <c r="M2898" s="70" t="n"/>
      <c r="N2898" s="70" t="n"/>
      <c r="O2898" s="120">
        <f>O2891*$E2895/4+O2895*$E2906/4</f>
        <v/>
      </c>
      <c r="P2898" s="120">
        <f>P2891*$E2895/4+P2895*$E2906/4</f>
        <v/>
      </c>
      <c r="Q2898" s="120">
        <f>Q2891*$E2895/4+Q2895*$E2906/4</f>
        <v/>
      </c>
      <c r="R2898" s="120">
        <f>R2891*$E2895/4+R2895*$E2906/4</f>
        <v/>
      </c>
      <c r="S2898" s="120">
        <f>S2891*$E2895/4+S2895*$E2906/4</f>
        <v/>
      </c>
      <c r="T2898" s="120">
        <f>T2891*$E2895/4+T2895*$E2906/4</f>
        <v/>
      </c>
      <c r="U2898" s="120">
        <f>U2891*$E2895/4+U2895*$E2906/4</f>
        <v/>
      </c>
      <c r="V2898" s="120">
        <f>V2891*$E2895/4+V2895*$E2906/4</f>
        <v/>
      </c>
      <c r="W2898" s="120">
        <f>W2891*$E2895/4+W2895*$E2906/4</f>
        <v/>
      </c>
      <c r="X2898" s="120">
        <f>X2891*$E2895/4+X2895*$E2906/4</f>
        <v/>
      </c>
      <c r="Y2898" s="120">
        <f>Y2891*$E2895/4+Y2895*$E2906/4</f>
        <v/>
      </c>
      <c r="Z2898" s="120">
        <f>Z2891*$E2895/4+Z2895*$E2906/4</f>
        <v/>
      </c>
      <c r="AA2898" s="120">
        <f>AA2891*$E2895/4+AA2895*$E2906/4</f>
        <v/>
      </c>
      <c r="AB2898" s="120">
        <f>AB2891*$E2895/4+AB2895*$E2906/4</f>
        <v/>
      </c>
      <c r="AC2898" s="120">
        <f>AC2891*$E2895/4+AC2895*$E2906/4</f>
        <v/>
      </c>
      <c r="AD2898" s="120">
        <f>AD2891*$E2895/4+AD2895*$E2906/4</f>
        <v/>
      </c>
      <c r="AE2898" s="120">
        <f>AE2891*$E2895/4+AE2895*$E2906/4</f>
        <v/>
      </c>
      <c r="AF2898" s="120">
        <f>AF2891*$E2895/4+AF2895*$E2906/4</f>
        <v/>
      </c>
      <c r="AG2898" s="120">
        <f>AG2891*$E2895/4+AG2895*$E2906/4</f>
        <v/>
      </c>
      <c r="AH2898" s="120">
        <f>AH2891*$E2895/4+AH2895*$E2906/4</f>
        <v/>
      </c>
      <c r="AI2898" s="120">
        <f>AI2891*$E2895/4+AI2895*$E2906/4</f>
        <v/>
      </c>
      <c r="AJ2898" s="120">
        <f>AJ2891*$E2895/4+AJ2895*$E2906/4</f>
        <v/>
      </c>
      <c r="AK2898" s="120">
        <f>AK2891*$E2895/4+AK2895*$E2906/4</f>
        <v/>
      </c>
      <c r="AL2898" s="120">
        <f>AL2891*$E2895/4+AL2895*$E2906/4</f>
        <v/>
      </c>
      <c r="AM2898" s="120">
        <f>AM2891*$E2895/4+AM2895*$E2906/4</f>
        <v/>
      </c>
      <c r="AN2898" s="120">
        <f>AN2891*$E2895/4+AN2895*$E2906/4</f>
        <v/>
      </c>
      <c r="AO2898" s="120">
        <f>AO2891*$E2895/4+AO2895*$E2906/4</f>
        <v/>
      </c>
      <c r="AP2898" s="120">
        <f>AP2891*$E2895/4+AP2895*$E2906/4</f>
        <v/>
      </c>
      <c r="AQ2898" s="120">
        <f>AQ2891*$E2895/4+AQ2895*$E2906/4</f>
        <v/>
      </c>
      <c r="AR2898" s="120">
        <f>AR2891*$E2895/4+AR2895*$E2906/4</f>
        <v/>
      </c>
      <c r="AS2898" s="120">
        <f>AS2891*$E2895/4+AS2895*$E2906/4</f>
        <v/>
      </c>
      <c r="AT2898" s="120">
        <f>AT2891*$E2895/4+AT2895*$E2906/4</f>
        <v/>
      </c>
      <c r="AU2898" s="120">
        <f>AU2891*$E2895/4+AU2895*$E2906/4</f>
        <v/>
      </c>
      <c r="AV2898" s="120">
        <f>AV2891*$E2895/4+AV2895*$E2906/4</f>
        <v/>
      </c>
      <c r="AW2898" s="120">
        <f>AW2891*$E2895/4+AW2895*$E2906/4</f>
        <v/>
      </c>
      <c r="AX2898" s="120">
        <f>AX2891*$E2895/4+AX2895*$E2906/4</f>
        <v/>
      </c>
      <c r="AY2898" s="120">
        <f>AY2891*$E2895/4+AY2895*$E2906/4</f>
        <v/>
      </c>
      <c r="AZ2898" s="120">
        <f>AZ2891*$E2895/4+AZ2895*$E2906/4</f>
        <v/>
      </c>
      <c r="BA2898" s="120">
        <f>BA2891*$E2895/4+BA2895*$E2906/4</f>
        <v/>
      </c>
      <c r="BB2898" s="120">
        <f>BB2891*$E2895/4+BB2895*$E2906/4</f>
        <v/>
      </c>
      <c r="BC2898" s="120">
        <f>BC2891*$E2895/4+BC2895*$E2906/4</f>
        <v/>
      </c>
      <c r="BD2898" s="12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33" t="inlineStr">
        <is>
          <t>Yes</t>
        </is>
      </c>
      <c r="F2899" s="15" t="n"/>
      <c r="G2899" s="25" t="inlineStr">
        <is>
          <t>Date next break</t>
        </is>
      </c>
      <c r="H2899" s="128" t="n">
        <v>45015</v>
      </c>
      <c r="I2899" s="25" t="inlineStr">
        <is>
          <t>Date fin</t>
        </is>
      </c>
      <c r="J2899" s="128" t="n">
        <v>46111</v>
      </c>
      <c r="K2899" s="118" t="n"/>
      <c r="L2899" s="20" t="inlineStr">
        <is>
          <t>Loyer indexé</t>
        </is>
      </c>
      <c r="M2899" s="72" t="n"/>
      <c r="N2899" s="72" t="n"/>
      <c r="O2899" s="12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2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2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2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2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2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2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2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2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2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2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2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2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2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2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2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2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2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2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2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2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2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2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2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2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2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2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2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2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2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2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2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2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2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2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2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2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2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2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2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2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2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34" t="n">
        <v>0</v>
      </c>
      <c r="F2900" s="15" t="n"/>
      <c r="I2900" s="15" t="n"/>
      <c r="J2900" s="118" t="n"/>
      <c r="K2900" s="118" t="n"/>
      <c r="L2900" s="20" t="inlineStr">
        <is>
          <t>Impact palier</t>
        </is>
      </c>
      <c r="M2900" s="72" t="n"/>
      <c r="N2900" s="72" t="n"/>
      <c r="O2900" s="12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2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2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2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2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2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2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2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2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2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2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2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2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2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2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2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2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2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2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2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2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2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2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2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2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2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2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2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2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2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2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2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2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2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2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2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2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2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2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2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2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2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34" t="inlineStr">
        <is>
          <t>Renew Réversion</t>
        </is>
      </c>
      <c r="F2901" s="44" t="n"/>
      <c r="G2901" s="43" t="inlineStr">
        <is>
          <t>Sortie</t>
        </is>
      </c>
      <c r="H2901" s="133" t="n">
        <v>0</v>
      </c>
      <c r="I2901" s="43" t="inlineStr">
        <is>
          <t>Date sortie (manuel)</t>
        </is>
      </c>
      <c r="J2901" s="132" t="n">
        <v>0</v>
      </c>
      <c r="K2901" s="118" t="n"/>
      <c r="L2901" s="20" t="inlineStr">
        <is>
          <t>Impact vacance future</t>
        </is>
      </c>
      <c r="M2901" s="72" t="n"/>
      <c r="N2901" s="72" t="n"/>
      <c r="O2901" s="121" t="n">
        <v>0</v>
      </c>
      <c r="P2901" s="121" t="n">
        <v>0</v>
      </c>
      <c r="Q2901" s="121" t="n">
        <v>0</v>
      </c>
      <c r="R2901" s="121" t="n">
        <v>0</v>
      </c>
      <c r="S2901" s="121" t="n">
        <v>0</v>
      </c>
      <c r="T2901" s="121" t="n">
        <v>0</v>
      </c>
      <c r="U2901" s="121" t="n">
        <v>0</v>
      </c>
      <c r="V2901" s="121" t="n">
        <v>0</v>
      </c>
      <c r="W2901" s="121" t="n">
        <v>0</v>
      </c>
      <c r="X2901" s="121" t="n">
        <v>0</v>
      </c>
      <c r="Y2901" s="121" t="n">
        <v>0</v>
      </c>
      <c r="Z2901" s="121" t="n">
        <v>0</v>
      </c>
      <c r="AA2901" s="121" t="n">
        <v>0</v>
      </c>
      <c r="AB2901" s="121" t="n">
        <v>0</v>
      </c>
      <c r="AC2901" s="121" t="n">
        <v>0</v>
      </c>
      <c r="AD2901" s="121" t="n">
        <v>0</v>
      </c>
      <c r="AE2901" s="121" t="n">
        <v>0</v>
      </c>
      <c r="AF2901" s="121" t="n">
        <v>0</v>
      </c>
      <c r="AG2901" s="121" t="n">
        <v>0</v>
      </c>
      <c r="AH2901" s="121" t="n">
        <v>0</v>
      </c>
      <c r="AI2901" s="121" t="n">
        <v>0</v>
      </c>
      <c r="AJ2901" s="121" t="n">
        <v>0</v>
      </c>
      <c r="AK2901" s="121" t="n">
        <v>0</v>
      </c>
      <c r="AL2901" s="121" t="n">
        <v>0</v>
      </c>
      <c r="AM2901" s="121" t="n">
        <v>0</v>
      </c>
      <c r="AN2901" s="121" t="n">
        <v>0</v>
      </c>
      <c r="AO2901" s="121" t="n">
        <v>0</v>
      </c>
      <c r="AP2901" s="121" t="n">
        <v>0</v>
      </c>
      <c r="AQ2901" s="121" t="n">
        <v>0</v>
      </c>
      <c r="AR2901" s="121" t="n">
        <v>0</v>
      </c>
      <c r="AS2901" s="121" t="n">
        <v>0</v>
      </c>
      <c r="AT2901" s="121" t="n">
        <v>0</v>
      </c>
      <c r="AU2901" s="121" t="n">
        <v>0</v>
      </c>
      <c r="AV2901" s="121" t="n">
        <v>0</v>
      </c>
      <c r="AW2901" s="121" t="n">
        <v>0</v>
      </c>
      <c r="AX2901" s="121" t="n">
        <v>0</v>
      </c>
      <c r="AY2901" s="121" t="n">
        <v>0</v>
      </c>
      <c r="AZ2901" s="121" t="n">
        <v>0</v>
      </c>
      <c r="BA2901" s="121" t="n">
        <v>0</v>
      </c>
      <c r="BB2901" s="121" t="n">
        <v>0</v>
      </c>
      <c r="BC2901" s="121" t="n">
        <v>0</v>
      </c>
      <c r="BD2901" s="12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32" t="n">
        <v>46111</v>
      </c>
      <c r="G2902" s="43" t="inlineStr">
        <is>
          <t>Vacance (mois)</t>
        </is>
      </c>
      <c r="H2902" s="134" t="n">
        <v>0</v>
      </c>
      <c r="I2902" s="43" t="inlineStr">
        <is>
          <t>Loyer futur (manuel)</t>
        </is>
      </c>
      <c r="J2902" s="130" t="n">
        <v>0</v>
      </c>
      <c r="K2902" s="23" t="n"/>
      <c r="L2902" s="33" t="inlineStr">
        <is>
          <t>Impact franchise</t>
        </is>
      </c>
      <c r="M2902" s="73" t="n"/>
      <c r="N2902" s="73" t="n"/>
      <c r="O2902" s="122">
        <f>-(O2899+O2900)*IFERROR((O2889+O2893)/(O2891+O2895),0)</f>
        <v/>
      </c>
      <c r="P2902" s="122">
        <f>-(P2899+P2900)*IFERROR((P2889+P2893)/(P2891+P2895),0)</f>
        <v/>
      </c>
      <c r="Q2902" s="122">
        <f>-(Q2899+Q2900)*IFERROR((Q2889+Q2893)/(Q2891+Q2895),0)</f>
        <v/>
      </c>
      <c r="R2902" s="122">
        <f>-(R2899+R2900)*IFERROR((R2889+R2893)/(R2891+R2895),0)</f>
        <v/>
      </c>
      <c r="S2902" s="122">
        <f>-(S2899+S2900)*IFERROR((S2889+S2893)/(S2891+S2895),0)</f>
        <v/>
      </c>
      <c r="T2902" s="122">
        <f>-(T2899+T2900)*IFERROR((T2889+T2893)/(T2891+T2895),0)</f>
        <v/>
      </c>
      <c r="U2902" s="122">
        <f>-(U2899+U2900)*IFERROR((U2889+U2893)/(U2891+U2895),0)</f>
        <v/>
      </c>
      <c r="V2902" s="122">
        <f>-(V2899+V2900)*IFERROR((V2889+V2893)/(V2891+V2895),0)</f>
        <v/>
      </c>
      <c r="W2902" s="122">
        <f>-(W2899+W2900)*IFERROR((W2889+W2893)/(W2891+W2895),0)</f>
        <v/>
      </c>
      <c r="X2902" s="122">
        <f>-(X2899+X2900)*IFERROR((X2889+X2893)/(X2891+X2895),0)</f>
        <v/>
      </c>
      <c r="Y2902" s="122">
        <f>-(Y2899+Y2900)*IFERROR((Y2889+Y2893)/(Y2891+Y2895),0)</f>
        <v/>
      </c>
      <c r="Z2902" s="122">
        <f>-(Z2899+Z2900)*IFERROR((Z2889+Z2893)/(Z2891+Z2895),0)</f>
        <v/>
      </c>
      <c r="AA2902" s="122">
        <f>-(AA2899+AA2900)*IFERROR((AA2889+AA2893)/(AA2891+AA2895),0)</f>
        <v/>
      </c>
      <c r="AB2902" s="122">
        <f>-(AB2899+AB2900)*IFERROR((AB2889+AB2893)/(AB2891+AB2895),0)</f>
        <v/>
      </c>
      <c r="AC2902" s="122">
        <f>-(AC2899+AC2900)*IFERROR((AC2889+AC2893)/(AC2891+AC2895),0)</f>
        <v/>
      </c>
      <c r="AD2902" s="122">
        <f>-(AD2899+AD2900)*IFERROR((AD2889+AD2893)/(AD2891+AD2895),0)</f>
        <v/>
      </c>
      <c r="AE2902" s="122">
        <f>-(AE2899+AE2900)*IFERROR((AE2889+AE2893)/(AE2891+AE2895),0)</f>
        <v/>
      </c>
      <c r="AF2902" s="122">
        <f>-(AF2899+AF2900)*IFERROR((AF2889+AF2893)/(AF2891+AF2895),0)</f>
        <v/>
      </c>
      <c r="AG2902" s="122">
        <f>-(AG2899+AG2900)*IFERROR((AG2889+AG2893)/(AG2891+AG2895),0)</f>
        <v/>
      </c>
      <c r="AH2902" s="122">
        <f>-(AH2899+AH2900)*IFERROR((AH2889+AH2893)/(AH2891+AH2895),0)</f>
        <v/>
      </c>
      <c r="AI2902" s="122">
        <f>-(AI2899+AI2900)*IFERROR((AI2889+AI2893)/(AI2891+AI2895),0)</f>
        <v/>
      </c>
      <c r="AJ2902" s="122">
        <f>-(AJ2899+AJ2900)*IFERROR((AJ2889+AJ2893)/(AJ2891+AJ2895),0)</f>
        <v/>
      </c>
      <c r="AK2902" s="122">
        <f>-(AK2899+AK2900)*IFERROR((AK2889+AK2893)/(AK2891+AK2895),0)</f>
        <v/>
      </c>
      <c r="AL2902" s="122">
        <f>-(AL2899+AL2900)*IFERROR((AL2889+AL2893)/(AL2891+AL2895),0)</f>
        <v/>
      </c>
      <c r="AM2902" s="122">
        <f>-(AM2899+AM2900)*IFERROR((AM2889+AM2893)/(AM2891+AM2895),0)</f>
        <v/>
      </c>
      <c r="AN2902" s="122">
        <f>-(AN2899+AN2900)*IFERROR((AN2889+AN2893)/(AN2891+AN2895),0)</f>
        <v/>
      </c>
      <c r="AO2902" s="122">
        <f>-(AO2899+AO2900)*IFERROR((AO2889+AO2893)/(AO2891+AO2895),0)</f>
        <v/>
      </c>
      <c r="AP2902" s="122">
        <f>-(AP2899+AP2900)*IFERROR((AP2889+AP2893)/(AP2891+AP2895),0)</f>
        <v/>
      </c>
      <c r="AQ2902" s="122">
        <f>-(AQ2899+AQ2900)*IFERROR((AQ2889+AQ2893)/(AQ2891+AQ2895),0)</f>
        <v/>
      </c>
      <c r="AR2902" s="122">
        <f>-(AR2899+AR2900)*IFERROR((AR2889+AR2893)/(AR2891+AR2895),0)</f>
        <v/>
      </c>
      <c r="AS2902" s="122">
        <f>-(AS2899+AS2900)*IFERROR((AS2889+AS2893)/(AS2891+AS2895),0)</f>
        <v/>
      </c>
      <c r="AT2902" s="122">
        <f>-(AT2899+AT2900)*IFERROR((AT2889+AT2893)/(AT2891+AT2895),0)</f>
        <v/>
      </c>
      <c r="AU2902" s="122">
        <f>-(AU2899+AU2900)*IFERROR((AU2889+AU2893)/(AU2891+AU2895),0)</f>
        <v/>
      </c>
      <c r="AV2902" s="122">
        <f>-(AV2899+AV2900)*IFERROR((AV2889+AV2893)/(AV2891+AV2895),0)</f>
        <v/>
      </c>
      <c r="AW2902" s="122">
        <f>-(AW2899+AW2900)*IFERROR((AW2889+AW2893)/(AW2891+AW2895),0)</f>
        <v/>
      </c>
      <c r="AX2902" s="122">
        <f>-(AX2899+AX2900)*IFERROR((AX2889+AX2893)/(AX2891+AX2895),0)</f>
        <v/>
      </c>
      <c r="AY2902" s="122">
        <f>-(AY2899+AY2900)*IFERROR((AY2889+AY2893)/(AY2891+AY2895),0)</f>
        <v/>
      </c>
      <c r="AZ2902" s="122">
        <f>-(AZ2899+AZ2900)*IFERROR((AZ2889+AZ2893)/(AZ2891+AZ2895),0)</f>
        <v/>
      </c>
      <c r="BA2902" s="122">
        <f>-(BA2899+BA2900)*IFERROR((BA2889+BA2893)/(BA2891+BA2895),0)</f>
        <v/>
      </c>
      <c r="BB2902" s="122">
        <f>-(BB2899+BB2900)*IFERROR((BB2889+BB2893)/(BB2891+BB2895),0)</f>
        <v/>
      </c>
      <c r="BC2902" s="122">
        <f>-(BC2899+BC2900)*IFERROR((BC2889+BC2893)/(BC2891+BC2895),0)</f>
        <v/>
      </c>
      <c r="BD2902" s="12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1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31" t="inlineStr">
        <is>
          <t>SAS HSR 4</t>
        </is>
      </c>
      <c r="I2904" s="135" t="n"/>
      <c r="J2904" s="136" t="n"/>
      <c r="K2904" s="23" t="n"/>
      <c r="L2904" s="47" t="inlineStr">
        <is>
          <t>Loyer</t>
        </is>
      </c>
      <c r="M2904" s="81" t="n"/>
      <c r="N2904" s="81" t="n"/>
      <c r="O2904" s="124">
        <f>SUM(O2899:O2902)</f>
        <v/>
      </c>
      <c r="P2904" s="124">
        <f>SUM(P2899:P2902)</f>
        <v/>
      </c>
      <c r="Q2904" s="124">
        <f>SUM(Q2899:Q2902)</f>
        <v/>
      </c>
      <c r="R2904" s="124">
        <f>SUM(R2899:R2902)</f>
        <v/>
      </c>
      <c r="S2904" s="124">
        <f>SUM(S2899:S2902)</f>
        <v/>
      </c>
      <c r="T2904" s="124">
        <f>SUM(T2899:T2902)</f>
        <v/>
      </c>
      <c r="U2904" s="124">
        <f>SUM(U2899:U2902)</f>
        <v/>
      </c>
      <c r="V2904" s="124">
        <f>SUM(V2899:V2902)</f>
        <v/>
      </c>
      <c r="W2904" s="124">
        <f>SUM(W2899:W2902)</f>
        <v/>
      </c>
      <c r="X2904" s="124">
        <f>SUM(X2899:X2902)</f>
        <v/>
      </c>
      <c r="Y2904" s="124">
        <f>SUM(Y2899:Y2902)</f>
        <v/>
      </c>
      <c r="Z2904" s="124">
        <f>SUM(Z2899:Z2902)</f>
        <v/>
      </c>
      <c r="AA2904" s="124">
        <f>SUM(AA2899:AA2902)</f>
        <v/>
      </c>
      <c r="AB2904" s="124">
        <f>SUM(AB2899:AB2902)</f>
        <v/>
      </c>
      <c r="AC2904" s="124">
        <f>SUM(AC2899:AC2902)</f>
        <v/>
      </c>
      <c r="AD2904" s="124">
        <f>SUM(AD2899:AD2902)</f>
        <v/>
      </c>
      <c r="AE2904" s="124">
        <f>SUM(AE2899:AE2902)</f>
        <v/>
      </c>
      <c r="AF2904" s="124">
        <f>SUM(AF2899:AF2902)</f>
        <v/>
      </c>
      <c r="AG2904" s="124">
        <f>SUM(AG2899:AG2902)</f>
        <v/>
      </c>
      <c r="AH2904" s="124">
        <f>SUM(AH2899:AH2902)</f>
        <v/>
      </c>
      <c r="AI2904" s="124">
        <f>SUM(AI2899:AI2902)</f>
        <v/>
      </c>
      <c r="AJ2904" s="124">
        <f>SUM(AJ2899:AJ2902)</f>
        <v/>
      </c>
      <c r="AK2904" s="124">
        <f>SUM(AK2899:AK2902)</f>
        <v/>
      </c>
      <c r="AL2904" s="124">
        <f>SUM(AL2899:AL2902)</f>
        <v/>
      </c>
      <c r="AM2904" s="124">
        <f>SUM(AM2899:AM2902)</f>
        <v/>
      </c>
      <c r="AN2904" s="124">
        <f>SUM(AN2899:AN2902)</f>
        <v/>
      </c>
      <c r="AO2904" s="124">
        <f>SUM(AO2899:AO2902)</f>
        <v/>
      </c>
      <c r="AP2904" s="124">
        <f>SUM(AP2899:AP2902)</f>
        <v/>
      </c>
      <c r="AQ2904" s="124">
        <f>SUM(AQ2899:AQ2902)</f>
        <v/>
      </c>
      <c r="AR2904" s="124">
        <f>SUM(AR2899:AR2902)</f>
        <v/>
      </c>
      <c r="AS2904" s="124">
        <f>SUM(AS2899:AS2902)</f>
        <v/>
      </c>
      <c r="AT2904" s="124">
        <f>SUM(AT2899:AT2902)</f>
        <v/>
      </c>
      <c r="AU2904" s="124">
        <f>SUM(AU2899:AU2902)</f>
        <v/>
      </c>
      <c r="AV2904" s="124">
        <f>SUM(AV2899:AV2902)</f>
        <v/>
      </c>
      <c r="AW2904" s="124">
        <f>SUM(AW2899:AW2902)</f>
        <v/>
      </c>
      <c r="AX2904" s="124">
        <f>SUM(AX2899:AX2902)</f>
        <v/>
      </c>
      <c r="AY2904" s="124">
        <f>SUM(AY2899:AY2902)</f>
        <v/>
      </c>
      <c r="AZ2904" s="124">
        <f>SUM(AZ2899:AZ2902)</f>
        <v/>
      </c>
      <c r="BA2904" s="124">
        <f>SUM(BA2899:BA2902)</f>
        <v/>
      </c>
      <c r="BB2904" s="124">
        <f>SUM(BB2899:BB2902)</f>
        <v/>
      </c>
      <c r="BC2904" s="124">
        <f>SUM(BC2899:BC2902)</f>
        <v/>
      </c>
      <c r="BD2904" s="12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3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31" t="n">
        <v>67512.5345932726</v>
      </c>
      <c r="F2906" s="15" t="n"/>
      <c r="G2906" s="49" t="inlineStr">
        <is>
          <t>Palier 1 New</t>
        </is>
      </c>
      <c r="H2906" s="131" t="n">
        <v>0</v>
      </c>
      <c r="I2906" s="132" t="n">
        <v>0</v>
      </c>
      <c r="J2906" s="132" t="n">
        <v>0</v>
      </c>
      <c r="K2906" s="23" t="n"/>
      <c r="L2906" s="50" t="inlineStr">
        <is>
          <t>DE / DAB</t>
        </is>
      </c>
      <c r="M2906" s="70" t="n"/>
      <c r="N2906" s="70" t="n"/>
      <c r="O2906" s="120">
        <f>IFERROR(((O$3&gt;=$E2905)*(O$2&lt;=$E2905))*$E2909,"")</f>
        <v/>
      </c>
      <c r="P2906" s="120">
        <f>IFERROR(((P$3&gt;=$E2905)*(P$2&lt;=$E2905))*$E2909,"")</f>
        <v/>
      </c>
      <c r="Q2906" s="120">
        <f>IFERROR(((Q$3&gt;=$E2905)*(Q$2&lt;=$E2905))*$E2909,"")</f>
        <v/>
      </c>
      <c r="R2906" s="120">
        <f>IFERROR(((R$3&gt;=$E2905)*(R$2&lt;=$E2905))*$E2909,"")</f>
        <v/>
      </c>
      <c r="S2906" s="120">
        <f>IFERROR(((S$3&gt;=$E2905)*(S$2&lt;=$E2905))*$E2909,"")</f>
        <v/>
      </c>
      <c r="T2906" s="120">
        <f>IFERROR(((T$3&gt;=$E2905)*(T$2&lt;=$E2905))*$E2909,"")</f>
        <v/>
      </c>
      <c r="U2906" s="120">
        <f>IFERROR(((U$3&gt;=$E2905)*(U$2&lt;=$E2905))*$E2909,"")</f>
        <v/>
      </c>
      <c r="V2906" s="120">
        <f>IFERROR(((V$3&gt;=$E2905)*(V$2&lt;=$E2905))*$E2909,"")</f>
        <v/>
      </c>
      <c r="W2906" s="120">
        <f>IFERROR(((W$3&gt;=$E2905)*(W$2&lt;=$E2905))*$E2909,"")</f>
        <v/>
      </c>
      <c r="X2906" s="120">
        <f>IFERROR(((X$3&gt;=$E2905)*(X$2&lt;=$E2905))*$E2909,"")</f>
        <v/>
      </c>
      <c r="Y2906" s="120">
        <f>IFERROR(((Y$3&gt;=$E2905)*(Y$2&lt;=$E2905))*$E2909,"")</f>
        <v/>
      </c>
      <c r="Z2906" s="120">
        <f>IFERROR(((Z$3&gt;=$E2905)*(Z$2&lt;=$E2905))*$E2909,"")</f>
        <v/>
      </c>
      <c r="AA2906" s="120">
        <f>IFERROR(((AA$3&gt;=$E2905)*(AA$2&lt;=$E2905))*$E2909,"")</f>
        <v/>
      </c>
      <c r="AB2906" s="120">
        <f>IFERROR(((AB$3&gt;=$E2905)*(AB$2&lt;=$E2905))*$E2909,"")</f>
        <v/>
      </c>
      <c r="AC2906" s="120">
        <f>IFERROR(((AC$3&gt;=$E2905)*(AC$2&lt;=$E2905))*$E2909,"")</f>
        <v/>
      </c>
      <c r="AD2906" s="120">
        <f>IFERROR(((AD$3&gt;=$E2905)*(AD$2&lt;=$E2905))*$E2909,"")</f>
        <v/>
      </c>
      <c r="AE2906" s="120">
        <f>IFERROR(((AE$3&gt;=$E2905)*(AE$2&lt;=$E2905))*$E2909,"")</f>
        <v/>
      </c>
      <c r="AF2906" s="120">
        <f>IFERROR(((AF$3&gt;=$E2905)*(AF$2&lt;=$E2905))*$E2909,"")</f>
        <v/>
      </c>
      <c r="AG2906" s="120">
        <f>IFERROR(((AG$3&gt;=$E2905)*(AG$2&lt;=$E2905))*$E2909,"")</f>
        <v/>
      </c>
      <c r="AH2906" s="120">
        <f>IFERROR(((AH$3&gt;=$E2905)*(AH$2&lt;=$E2905))*$E2909,"")</f>
        <v/>
      </c>
      <c r="AI2906" s="120">
        <f>IFERROR(((AI$3&gt;=$E2905)*(AI$2&lt;=$E2905))*$E2909,"")</f>
        <v/>
      </c>
      <c r="AJ2906" s="120">
        <f>IFERROR(((AJ$3&gt;=$E2905)*(AJ$2&lt;=$E2905))*$E2909,"")</f>
        <v/>
      </c>
      <c r="AK2906" s="120">
        <f>IFERROR(((AK$3&gt;=$E2905)*(AK$2&lt;=$E2905))*$E2909,"")</f>
        <v/>
      </c>
      <c r="AL2906" s="120">
        <f>IFERROR(((AL$3&gt;=$E2905)*(AL$2&lt;=$E2905))*$E2909,"")</f>
        <v/>
      </c>
      <c r="AM2906" s="120">
        <f>IFERROR(((AM$3&gt;=$E2905)*(AM$2&lt;=$E2905))*$E2909,"")</f>
        <v/>
      </c>
      <c r="AN2906" s="120">
        <f>IFERROR(((AN$3&gt;=$E2905)*(AN$2&lt;=$E2905))*$E2909,"")</f>
        <v/>
      </c>
      <c r="AO2906" s="120">
        <f>IFERROR(((AO$3&gt;=$E2905)*(AO$2&lt;=$E2905))*$E2909,"")</f>
        <v/>
      </c>
      <c r="AP2906" s="120">
        <f>IFERROR(((AP$3&gt;=$E2905)*(AP$2&lt;=$E2905))*$E2909,"")</f>
        <v/>
      </c>
      <c r="AQ2906" s="120">
        <f>IFERROR(((AQ$3&gt;=$E2905)*(AQ$2&lt;=$E2905))*$E2909,"")</f>
        <v/>
      </c>
      <c r="AR2906" s="120">
        <f>IFERROR(((AR$3&gt;=$E2905)*(AR$2&lt;=$E2905))*$E2909,"")</f>
        <v/>
      </c>
      <c r="AS2906" s="120">
        <f>IFERROR(((AS$3&gt;=$E2905)*(AS$2&lt;=$E2905))*$E2909,"")</f>
        <v/>
      </c>
      <c r="AT2906" s="120">
        <f>IFERROR(((AT$3&gt;=$E2905)*(AT$2&lt;=$E2905))*$E2909,"")</f>
        <v/>
      </c>
      <c r="AU2906" s="120">
        <f>IFERROR(((AU$3&gt;=$E2905)*(AU$2&lt;=$E2905))*$E2909,"")</f>
        <v/>
      </c>
      <c r="AV2906" s="120">
        <f>IFERROR(((AV$3&gt;=$E2905)*(AV$2&lt;=$E2905))*$E2909,"")</f>
        <v/>
      </c>
      <c r="AW2906" s="120">
        <f>IFERROR(((AW$3&gt;=$E2905)*(AW$2&lt;=$E2905))*$E2909,"")</f>
        <v/>
      </c>
      <c r="AX2906" s="120">
        <f>IFERROR(((AX$3&gt;=$E2905)*(AX$2&lt;=$E2905))*$E2909,"")</f>
        <v/>
      </c>
      <c r="AY2906" s="120">
        <f>IFERROR(((AY$3&gt;=$E2905)*(AY$2&lt;=$E2905))*$E2909,"")</f>
        <v/>
      </c>
      <c r="AZ2906" s="120">
        <f>IFERROR(((AZ$3&gt;=$E2905)*(AZ$2&lt;=$E2905))*$E2909,"")</f>
        <v/>
      </c>
      <c r="BA2906" s="120">
        <f>IFERROR(((BA$3&gt;=$E2905)*(BA$2&lt;=$E2905))*$E2909,"")</f>
        <v/>
      </c>
      <c r="BB2906" s="120">
        <f>IFERROR(((BB$3&gt;=$E2905)*(BB$2&lt;=$E2905))*$E2909,"")</f>
        <v/>
      </c>
      <c r="BC2906" s="120">
        <f>IFERROR(((BC$3&gt;=$E2905)*(BC$2&lt;=$E2905))*$E2909,"")</f>
        <v/>
      </c>
      <c r="BD2906" s="12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31" t="n">
        <v>0</v>
      </c>
      <c r="I2907" s="132" t="n">
        <v>0</v>
      </c>
      <c r="J2907" s="132" t="n">
        <v>0</v>
      </c>
      <c r="K2907" s="23" t="n"/>
      <c r="L2907" s="52" t="inlineStr">
        <is>
          <t>IR</t>
        </is>
      </c>
      <c r="M2907" s="72" t="n"/>
      <c r="N2907" s="72" t="n"/>
      <c r="O2907" s="121">
        <f>IFERROR(((O$3&gt;=$E2902)*(O$2&lt;=$E2902))*$H2910,"")</f>
        <v/>
      </c>
      <c r="P2907" s="121">
        <f>IFERROR(((P$3&gt;=$E2902)*(P$2&lt;=$E2902))*$H2910,"")</f>
        <v/>
      </c>
      <c r="Q2907" s="121">
        <f>IFERROR(((Q$3&gt;=$E2902)*(Q$2&lt;=$E2902))*$H2910,"")</f>
        <v/>
      </c>
      <c r="R2907" s="121">
        <f>IFERROR(((R$3&gt;=$E2902)*(R$2&lt;=$E2902))*$H2910,"")</f>
        <v/>
      </c>
      <c r="S2907" s="121">
        <f>IFERROR(((S$3&gt;=$E2902)*(S$2&lt;=$E2902))*$H2910,"")</f>
        <v/>
      </c>
      <c r="T2907" s="121">
        <f>IFERROR(((T$3&gt;=$E2902)*(T$2&lt;=$E2902))*$H2910,"")</f>
        <v/>
      </c>
      <c r="U2907" s="121">
        <f>IFERROR(((U$3&gt;=$E2902)*(U$2&lt;=$E2902))*$H2910,"")</f>
        <v/>
      </c>
      <c r="V2907" s="121">
        <f>IFERROR(((V$3&gt;=$E2902)*(V$2&lt;=$E2902))*$H2910,"")</f>
        <v/>
      </c>
      <c r="W2907" s="121">
        <f>IFERROR(((W$3&gt;=$E2902)*(W$2&lt;=$E2902))*$H2910,"")</f>
        <v/>
      </c>
      <c r="X2907" s="121">
        <f>IFERROR(((X$3&gt;=$E2902)*(X$2&lt;=$E2902))*$H2910,"")</f>
        <v/>
      </c>
      <c r="Y2907" s="121">
        <f>IFERROR(((Y$3&gt;=$E2902)*(Y$2&lt;=$E2902))*$H2910,"")</f>
        <v/>
      </c>
      <c r="Z2907" s="121">
        <f>IFERROR(((Z$3&gt;=$E2902)*(Z$2&lt;=$E2902))*$H2910,"")</f>
        <v/>
      </c>
      <c r="AA2907" s="121">
        <f>IFERROR(((AA$3&gt;=$E2902)*(AA$2&lt;=$E2902))*$H2910,"")</f>
        <v/>
      </c>
      <c r="AB2907" s="121">
        <f>IFERROR(((AB$3&gt;=$E2902)*(AB$2&lt;=$E2902))*$H2910,"")</f>
        <v/>
      </c>
      <c r="AC2907" s="121">
        <f>IFERROR(((AC$3&gt;=$E2902)*(AC$2&lt;=$E2902))*$H2910,"")</f>
        <v/>
      </c>
      <c r="AD2907" s="121">
        <f>IFERROR(((AD$3&gt;=$E2902)*(AD$2&lt;=$E2902))*$H2910,"")</f>
        <v/>
      </c>
      <c r="AE2907" s="121">
        <f>IFERROR(((AE$3&gt;=$E2902)*(AE$2&lt;=$E2902))*$H2910,"")</f>
        <v/>
      </c>
      <c r="AF2907" s="121">
        <f>IFERROR(((AF$3&gt;=$E2902)*(AF$2&lt;=$E2902))*$H2910,"")</f>
        <v/>
      </c>
      <c r="AG2907" s="121">
        <f>IFERROR(((AG$3&gt;=$E2902)*(AG$2&lt;=$E2902))*$H2910,"")</f>
        <v/>
      </c>
      <c r="AH2907" s="121">
        <f>IFERROR(((AH$3&gt;=$E2902)*(AH$2&lt;=$E2902))*$H2910,"")</f>
        <v/>
      </c>
      <c r="AI2907" s="121">
        <f>IFERROR(((AI$3&gt;=$E2902)*(AI$2&lt;=$E2902))*$H2910,"")</f>
        <v/>
      </c>
      <c r="AJ2907" s="121">
        <f>IFERROR(((AJ$3&gt;=$E2902)*(AJ$2&lt;=$E2902))*$H2910,"")</f>
        <v/>
      </c>
      <c r="AK2907" s="121">
        <f>IFERROR(((AK$3&gt;=$E2902)*(AK$2&lt;=$E2902))*$H2910,"")</f>
        <v/>
      </c>
      <c r="AL2907" s="121">
        <f>IFERROR(((AL$3&gt;=$E2902)*(AL$2&lt;=$E2902))*$H2910,"")</f>
        <v/>
      </c>
      <c r="AM2907" s="121">
        <f>IFERROR(((AM$3&gt;=$E2902)*(AM$2&lt;=$E2902))*$H2910,"")</f>
        <v/>
      </c>
      <c r="AN2907" s="121">
        <f>IFERROR(((AN$3&gt;=$E2902)*(AN$2&lt;=$E2902))*$H2910,"")</f>
        <v/>
      </c>
      <c r="AO2907" s="121">
        <f>IFERROR(((AO$3&gt;=$E2902)*(AO$2&lt;=$E2902))*$H2910,"")</f>
        <v/>
      </c>
      <c r="AP2907" s="121">
        <f>IFERROR(((AP$3&gt;=$E2902)*(AP$2&lt;=$E2902))*$H2910,"")</f>
        <v/>
      </c>
      <c r="AQ2907" s="121">
        <f>IFERROR(((AQ$3&gt;=$E2902)*(AQ$2&lt;=$E2902))*$H2910,"")</f>
        <v/>
      </c>
      <c r="AR2907" s="121">
        <f>IFERROR(((AR$3&gt;=$E2902)*(AR$2&lt;=$E2902))*$H2910,"")</f>
        <v/>
      </c>
      <c r="AS2907" s="121">
        <f>IFERROR(((AS$3&gt;=$E2902)*(AS$2&lt;=$E2902))*$H2910,"")</f>
        <v/>
      </c>
      <c r="AT2907" s="121">
        <f>IFERROR(((AT$3&gt;=$E2902)*(AT$2&lt;=$E2902))*$H2910,"")</f>
        <v/>
      </c>
      <c r="AU2907" s="121">
        <f>IFERROR(((AU$3&gt;=$E2902)*(AU$2&lt;=$E2902))*$H2910,"")</f>
        <v/>
      </c>
      <c r="AV2907" s="121">
        <f>IFERROR(((AV$3&gt;=$E2902)*(AV$2&lt;=$E2902))*$H2910,"")</f>
        <v/>
      </c>
      <c r="AW2907" s="121">
        <f>IFERROR(((AW$3&gt;=$E2902)*(AW$2&lt;=$E2902))*$H2910,"")</f>
        <v/>
      </c>
      <c r="AX2907" s="121">
        <f>IFERROR(((AX$3&gt;=$E2902)*(AX$2&lt;=$E2902))*$H2910,"")</f>
        <v/>
      </c>
      <c r="AY2907" s="121">
        <f>IFERROR(((AY$3&gt;=$E2902)*(AY$2&lt;=$E2902))*$H2910,"")</f>
        <v/>
      </c>
      <c r="AZ2907" s="121">
        <f>IFERROR(((AZ$3&gt;=$E2902)*(AZ$2&lt;=$E2902))*$H2910,"")</f>
        <v/>
      </c>
      <c r="BA2907" s="121">
        <f>IFERROR(((BA$3&gt;=$E2902)*(BA$2&lt;=$E2902))*$H2910,"")</f>
        <v/>
      </c>
      <c r="BB2907" s="121">
        <f>IFERROR(((BB$3&gt;=$E2902)*(BB$2&lt;=$E2902))*$H2910,"")</f>
        <v/>
      </c>
      <c r="BC2907" s="121">
        <f>IFERROR(((BC$3&gt;=$E2902)*(BC$2&lt;=$E2902))*$H2910,"")</f>
        <v/>
      </c>
      <c r="BD2907" s="12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34" t="n">
        <v>0</v>
      </c>
      <c r="F2908" s="15" t="n"/>
      <c r="G2908" s="49" t="inlineStr">
        <is>
          <t>Palier 3 New</t>
        </is>
      </c>
      <c r="H2908" s="131" t="n">
        <v>0</v>
      </c>
      <c r="I2908" s="132" t="n">
        <v>0</v>
      </c>
      <c r="J2908" s="132" t="n">
        <v>0</v>
      </c>
      <c r="L2908" s="52" t="inlineStr">
        <is>
          <t>FOC</t>
        </is>
      </c>
      <c r="M2908" s="72" t="n"/>
      <c r="N2908" s="72" t="n"/>
      <c r="O2908" s="121">
        <f>IFERROR(((O$3&gt;=$E2905)*(O$2&lt;=$E2905))*$J2910,"")</f>
        <v/>
      </c>
      <c r="P2908" s="121">
        <f>IFERROR(((P$3&gt;=$E2905)*(P$2&lt;=$E2905))*$J2910,"")</f>
        <v/>
      </c>
      <c r="Q2908" s="121">
        <f>IFERROR(((Q$3&gt;=$E2905)*(Q$2&lt;=$E2905))*$J2910,"")</f>
        <v/>
      </c>
      <c r="R2908" s="121">
        <f>IFERROR(((R$3&gt;=$E2905)*(R$2&lt;=$E2905))*$J2910,"")</f>
        <v/>
      </c>
      <c r="S2908" s="121">
        <f>IFERROR(((S$3&gt;=$E2905)*(S$2&lt;=$E2905))*$J2910,"")</f>
        <v/>
      </c>
      <c r="T2908" s="121">
        <f>IFERROR(((T$3&gt;=$E2905)*(T$2&lt;=$E2905))*$J2910,"")</f>
        <v/>
      </c>
      <c r="U2908" s="121">
        <f>IFERROR(((U$3&gt;=$E2905)*(U$2&lt;=$E2905))*$J2910,"")</f>
        <v/>
      </c>
      <c r="V2908" s="121">
        <f>IFERROR(((V$3&gt;=$E2905)*(V$2&lt;=$E2905))*$J2910,"")</f>
        <v/>
      </c>
      <c r="W2908" s="121">
        <f>IFERROR(((W$3&gt;=$E2905)*(W$2&lt;=$E2905))*$J2910,"")</f>
        <v/>
      </c>
      <c r="X2908" s="121">
        <f>IFERROR(((X$3&gt;=$E2905)*(X$2&lt;=$E2905))*$J2910,"")</f>
        <v/>
      </c>
      <c r="Y2908" s="121">
        <f>IFERROR(((Y$3&gt;=$E2905)*(Y$2&lt;=$E2905))*$J2910,"")</f>
        <v/>
      </c>
      <c r="Z2908" s="121">
        <f>IFERROR(((Z$3&gt;=$E2905)*(Z$2&lt;=$E2905))*$J2910,"")</f>
        <v/>
      </c>
      <c r="AA2908" s="121">
        <f>IFERROR(((AA$3&gt;=$E2905)*(AA$2&lt;=$E2905))*$J2910,"")</f>
        <v/>
      </c>
      <c r="AB2908" s="121">
        <f>IFERROR(((AB$3&gt;=$E2905)*(AB$2&lt;=$E2905))*$J2910,"")</f>
        <v/>
      </c>
      <c r="AC2908" s="121">
        <f>IFERROR(((AC$3&gt;=$E2905)*(AC$2&lt;=$E2905))*$J2910,"")</f>
        <v/>
      </c>
      <c r="AD2908" s="121">
        <f>IFERROR(((AD$3&gt;=$E2905)*(AD$2&lt;=$E2905))*$J2910,"")</f>
        <v/>
      </c>
      <c r="AE2908" s="121">
        <f>IFERROR(((AE$3&gt;=$E2905)*(AE$2&lt;=$E2905))*$J2910,"")</f>
        <v/>
      </c>
      <c r="AF2908" s="121">
        <f>IFERROR(((AF$3&gt;=$E2905)*(AF$2&lt;=$E2905))*$J2910,"")</f>
        <v/>
      </c>
      <c r="AG2908" s="121">
        <f>IFERROR(((AG$3&gt;=$E2905)*(AG$2&lt;=$E2905))*$J2910,"")</f>
        <v/>
      </c>
      <c r="AH2908" s="121">
        <f>IFERROR(((AH$3&gt;=$E2905)*(AH$2&lt;=$E2905))*$J2910,"")</f>
        <v/>
      </c>
      <c r="AI2908" s="121">
        <f>IFERROR(((AI$3&gt;=$E2905)*(AI$2&lt;=$E2905))*$J2910,"")</f>
        <v/>
      </c>
      <c r="AJ2908" s="121">
        <f>IFERROR(((AJ$3&gt;=$E2905)*(AJ$2&lt;=$E2905))*$J2910,"")</f>
        <v/>
      </c>
      <c r="AK2908" s="121">
        <f>IFERROR(((AK$3&gt;=$E2905)*(AK$2&lt;=$E2905))*$J2910,"")</f>
        <v/>
      </c>
      <c r="AL2908" s="121">
        <f>IFERROR(((AL$3&gt;=$E2905)*(AL$2&lt;=$E2905))*$J2910,"")</f>
        <v/>
      </c>
      <c r="AM2908" s="121">
        <f>IFERROR(((AM$3&gt;=$E2905)*(AM$2&lt;=$E2905))*$J2910,"")</f>
        <v/>
      </c>
      <c r="AN2908" s="121">
        <f>IFERROR(((AN$3&gt;=$E2905)*(AN$2&lt;=$E2905))*$J2910,"")</f>
        <v/>
      </c>
      <c r="AO2908" s="121">
        <f>IFERROR(((AO$3&gt;=$E2905)*(AO$2&lt;=$E2905))*$J2910,"")</f>
        <v/>
      </c>
      <c r="AP2908" s="121">
        <f>IFERROR(((AP$3&gt;=$E2905)*(AP$2&lt;=$E2905))*$J2910,"")</f>
        <v/>
      </c>
      <c r="AQ2908" s="121">
        <f>IFERROR(((AQ$3&gt;=$E2905)*(AQ$2&lt;=$E2905))*$J2910,"")</f>
        <v/>
      </c>
      <c r="AR2908" s="121">
        <f>IFERROR(((AR$3&gt;=$E2905)*(AR$2&lt;=$E2905))*$J2910,"")</f>
        <v/>
      </c>
      <c r="AS2908" s="121">
        <f>IFERROR(((AS$3&gt;=$E2905)*(AS$2&lt;=$E2905))*$J2910,"")</f>
        <v/>
      </c>
      <c r="AT2908" s="121">
        <f>IFERROR(((AT$3&gt;=$E2905)*(AT$2&lt;=$E2905))*$J2910,"")</f>
        <v/>
      </c>
      <c r="AU2908" s="121">
        <f>IFERROR(((AU$3&gt;=$E2905)*(AU$2&lt;=$E2905))*$J2910,"")</f>
        <v/>
      </c>
      <c r="AV2908" s="121">
        <f>IFERROR(((AV$3&gt;=$E2905)*(AV$2&lt;=$E2905))*$J2910,"")</f>
        <v/>
      </c>
      <c r="AW2908" s="121">
        <f>IFERROR(((AW$3&gt;=$E2905)*(AW$2&lt;=$E2905))*$J2910,"")</f>
        <v/>
      </c>
      <c r="AX2908" s="121">
        <f>IFERROR(((AX$3&gt;=$E2905)*(AX$2&lt;=$E2905))*$J2910,"")</f>
        <v/>
      </c>
      <c r="AY2908" s="121">
        <f>IFERROR(((AY$3&gt;=$E2905)*(AY$2&lt;=$E2905))*$J2910,"")</f>
        <v/>
      </c>
      <c r="AZ2908" s="121">
        <f>IFERROR(((AZ$3&gt;=$E2905)*(AZ$2&lt;=$E2905))*$J2910,"")</f>
        <v/>
      </c>
      <c r="BA2908" s="121">
        <f>IFERROR(((BA$3&gt;=$E2905)*(BA$2&lt;=$E2905))*$J2910,"")</f>
        <v/>
      </c>
      <c r="BB2908" s="121">
        <f>IFERROR(((BB$3&gt;=$E2905)*(BB$2&lt;=$E2905))*$J2910,"")</f>
        <v/>
      </c>
      <c r="BC2908" s="121">
        <f>IFERROR(((BC$3&gt;=$E2905)*(BC$2&lt;=$E2905))*$J2910,"")</f>
        <v/>
      </c>
      <c r="BD2908" s="12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31" t="n">
        <v>0</v>
      </c>
      <c r="F2909" s="15" t="n"/>
      <c r="G2909" s="13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21">
        <f>IFERROR(((O$3&gt;=$J2899)*(O$2&lt;=$J2899))*$E2910,"")</f>
        <v/>
      </c>
      <c r="P2909" s="121">
        <f>IFERROR(((P$3&gt;=$J2899)*(P$2&lt;=$J2899))*$E2910,"")</f>
        <v/>
      </c>
      <c r="Q2909" s="121">
        <f>IFERROR(((Q$3&gt;=$J2899)*(Q$2&lt;=$J2899))*$E2910,"")</f>
        <v/>
      </c>
      <c r="R2909" s="121">
        <f>IFERROR(((R$3&gt;=$J2899)*(R$2&lt;=$J2899))*$E2910,"")</f>
        <v/>
      </c>
      <c r="S2909" s="121">
        <f>IFERROR(((S$3&gt;=$J2899)*(S$2&lt;=$J2899))*$E2910,"")</f>
        <v/>
      </c>
      <c r="T2909" s="121">
        <f>IFERROR(((T$3&gt;=$J2899)*(T$2&lt;=$J2899))*$E2910,"")</f>
        <v/>
      </c>
      <c r="U2909" s="121">
        <f>IFERROR(((U$3&gt;=$J2899)*(U$2&lt;=$J2899))*$E2910,"")</f>
        <v/>
      </c>
      <c r="V2909" s="121">
        <f>IFERROR(((V$3&gt;=$J2899)*(V$2&lt;=$J2899))*$E2910,"")</f>
        <v/>
      </c>
      <c r="W2909" s="121">
        <f>IFERROR(((W$3&gt;=$J2899)*(W$2&lt;=$J2899))*$E2910,"")</f>
        <v/>
      </c>
      <c r="X2909" s="121">
        <f>IFERROR(((X$3&gt;=$J2899)*(X$2&lt;=$J2899))*$E2910,"")</f>
        <v/>
      </c>
      <c r="Y2909" s="121">
        <f>IFERROR(((Y$3&gt;=$J2899)*(Y$2&lt;=$J2899))*$E2910,"")</f>
        <v/>
      </c>
      <c r="Z2909" s="121">
        <f>IFERROR(((Z$3&gt;=$J2899)*(Z$2&lt;=$J2899))*$E2910,"")</f>
        <v/>
      </c>
      <c r="AA2909" s="121">
        <f>IFERROR(((AA$3&gt;=$J2899)*(AA$2&lt;=$J2899))*$E2910,"")</f>
        <v/>
      </c>
      <c r="AB2909" s="121">
        <f>IFERROR(((AB$3&gt;=$J2899)*(AB$2&lt;=$J2899))*$E2910,"")</f>
        <v/>
      </c>
      <c r="AC2909" s="121">
        <f>IFERROR(((AC$3&gt;=$J2899)*(AC$2&lt;=$J2899))*$E2910,"")</f>
        <v/>
      </c>
      <c r="AD2909" s="121">
        <f>IFERROR(((AD$3&gt;=$J2899)*(AD$2&lt;=$J2899))*$E2910,"")</f>
        <v/>
      </c>
      <c r="AE2909" s="121">
        <f>IFERROR(((AE$3&gt;=$J2899)*(AE$2&lt;=$J2899))*$E2910,"")</f>
        <v/>
      </c>
      <c r="AF2909" s="121">
        <f>IFERROR(((AF$3&gt;=$J2899)*(AF$2&lt;=$J2899))*$E2910,"")</f>
        <v/>
      </c>
      <c r="AG2909" s="121">
        <f>IFERROR(((AG$3&gt;=$J2899)*(AG$2&lt;=$J2899))*$E2910,"")</f>
        <v/>
      </c>
      <c r="AH2909" s="121">
        <f>IFERROR(((AH$3&gt;=$J2899)*(AH$2&lt;=$J2899))*$E2910,"")</f>
        <v/>
      </c>
      <c r="AI2909" s="121">
        <f>IFERROR(((AI$3&gt;=$J2899)*(AI$2&lt;=$J2899))*$E2910,"")</f>
        <v/>
      </c>
      <c r="AJ2909" s="121">
        <f>IFERROR(((AJ$3&gt;=$J2899)*(AJ$2&lt;=$J2899))*$E2910,"")</f>
        <v/>
      </c>
      <c r="AK2909" s="121">
        <f>IFERROR(((AK$3&gt;=$J2899)*(AK$2&lt;=$J2899))*$E2910,"")</f>
        <v/>
      </c>
      <c r="AL2909" s="121">
        <f>IFERROR(((AL$3&gt;=$J2899)*(AL$2&lt;=$J2899))*$E2910,"")</f>
        <v/>
      </c>
      <c r="AM2909" s="121">
        <f>IFERROR(((AM$3&gt;=$J2899)*(AM$2&lt;=$J2899))*$E2910,"")</f>
        <v/>
      </c>
      <c r="AN2909" s="121">
        <f>IFERROR(((AN$3&gt;=$J2899)*(AN$2&lt;=$J2899))*$E2910,"")</f>
        <v/>
      </c>
      <c r="AO2909" s="121">
        <f>IFERROR(((AO$3&gt;=$J2899)*(AO$2&lt;=$J2899))*$E2910,"")</f>
        <v/>
      </c>
      <c r="AP2909" s="121">
        <f>IFERROR(((AP$3&gt;=$J2899)*(AP$2&lt;=$J2899))*$E2910,"")</f>
        <v/>
      </c>
      <c r="AQ2909" s="121">
        <f>IFERROR(((AQ$3&gt;=$J2899)*(AQ$2&lt;=$J2899))*$E2910,"")</f>
        <v/>
      </c>
      <c r="AR2909" s="121">
        <f>IFERROR(((AR$3&gt;=$J2899)*(AR$2&lt;=$J2899))*$E2910,"")</f>
        <v/>
      </c>
      <c r="AS2909" s="121">
        <f>IFERROR(((AS$3&gt;=$J2899)*(AS$2&lt;=$J2899))*$E2910,"")</f>
        <v/>
      </c>
      <c r="AT2909" s="121">
        <f>IFERROR(((AT$3&gt;=$J2899)*(AT$2&lt;=$J2899))*$E2910,"")</f>
        <v/>
      </c>
      <c r="AU2909" s="121">
        <f>IFERROR(((AU$3&gt;=$J2899)*(AU$2&lt;=$J2899))*$E2910,"")</f>
        <v/>
      </c>
      <c r="AV2909" s="121">
        <f>IFERROR(((AV$3&gt;=$J2899)*(AV$2&lt;=$J2899))*$E2910,"")</f>
        <v/>
      </c>
      <c r="AW2909" s="121">
        <f>IFERROR(((AW$3&gt;=$J2899)*(AW$2&lt;=$J2899))*$E2910,"")</f>
        <v/>
      </c>
      <c r="AX2909" s="121">
        <f>IFERROR(((AX$3&gt;=$J2899)*(AX$2&lt;=$J2899))*$E2910,"")</f>
        <v/>
      </c>
      <c r="AY2909" s="121">
        <f>IFERROR(((AY$3&gt;=$J2899)*(AY$2&lt;=$J2899))*$E2910,"")</f>
        <v/>
      </c>
      <c r="AZ2909" s="121">
        <f>IFERROR(((AZ$3&gt;=$J2899)*(AZ$2&lt;=$J2899))*$E2910,"")</f>
        <v/>
      </c>
      <c r="BA2909" s="121">
        <f>IFERROR(((BA$3&gt;=$J2899)*(BA$2&lt;=$J2899))*$E2910,"")</f>
        <v/>
      </c>
      <c r="BB2909" s="121">
        <f>IFERROR(((BB$3&gt;=$J2899)*(BB$2&lt;=$J2899))*$E2910,"")</f>
        <v/>
      </c>
      <c r="BC2909" s="121">
        <f>IFERROR(((BC$3&gt;=$J2899)*(BC$2&lt;=$J2899))*$E2910,"")</f>
        <v/>
      </c>
      <c r="BD2909" s="12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31" t="n">
        <v>0</v>
      </c>
      <c r="F2910" s="15" t="n"/>
      <c r="G2910" s="46" t="inlineStr">
        <is>
          <t>IR</t>
        </is>
      </c>
      <c r="H2910" s="131" t="n">
        <v>0</v>
      </c>
      <c r="I2910" s="46" t="inlineStr">
        <is>
          <t>FOC</t>
        </is>
      </c>
      <c r="J2910" s="131" t="n">
        <v>0</v>
      </c>
      <c r="L2910" s="54" t="inlineStr">
        <is>
          <t>Charges si vacant</t>
        </is>
      </c>
      <c r="M2910" s="73" t="n"/>
      <c r="N2910" s="73" t="n"/>
      <c r="O2910" s="122">
        <f>IFERROR(-($E2891+$H2891+$J2891)*O2892,"")</f>
        <v/>
      </c>
      <c r="P2910" s="122">
        <f>IFERROR(-($E2891+$H2891+$J2891)*P2892,"")</f>
        <v/>
      </c>
      <c r="Q2910" s="122">
        <f>IFERROR(-($E2891+$H2891+$J2891)*Q2892,"")</f>
        <v/>
      </c>
      <c r="R2910" s="122">
        <f>IFERROR(-($E2891+$H2891+$J2891)*R2892,"")</f>
        <v/>
      </c>
      <c r="S2910" s="122">
        <f>IFERROR(-($E2891+$H2891+$J2891)*S2892,"")</f>
        <v/>
      </c>
      <c r="T2910" s="122">
        <f>IFERROR(-($E2891+$H2891+$J2891)*T2892,"")</f>
        <v/>
      </c>
      <c r="U2910" s="122">
        <f>IFERROR(-($E2891+$H2891+$J2891)*U2892,"")</f>
        <v/>
      </c>
      <c r="V2910" s="122">
        <f>IFERROR(-($E2891+$H2891+$J2891)*V2892,"")</f>
        <v/>
      </c>
      <c r="W2910" s="122">
        <f>IFERROR(-($E2891+$H2891+$J2891)*W2892,"")</f>
        <v/>
      </c>
      <c r="X2910" s="122">
        <f>IFERROR(-($E2891+$H2891+$J2891)*X2892,"")</f>
        <v/>
      </c>
      <c r="Y2910" s="122">
        <f>IFERROR(-($E2891+$H2891+$J2891)*Y2892,"")</f>
        <v/>
      </c>
      <c r="Z2910" s="122">
        <f>IFERROR(-($E2891+$H2891+$J2891)*Z2892,"")</f>
        <v/>
      </c>
      <c r="AA2910" s="122">
        <f>IFERROR(-($E2891+$H2891+$J2891)*AA2892,"")</f>
        <v/>
      </c>
      <c r="AB2910" s="122">
        <f>IFERROR(-($E2891+$H2891+$J2891)*AB2892,"")</f>
        <v/>
      </c>
      <c r="AC2910" s="122">
        <f>IFERROR(-($E2891+$H2891+$J2891)*AC2892,"")</f>
        <v/>
      </c>
      <c r="AD2910" s="122">
        <f>IFERROR(-($E2891+$H2891+$J2891)*AD2892,"")</f>
        <v/>
      </c>
      <c r="AE2910" s="122">
        <f>IFERROR(-($E2891+$H2891+$J2891)*AE2892,"")</f>
        <v/>
      </c>
      <c r="AF2910" s="122">
        <f>IFERROR(-($E2891+$H2891+$J2891)*AF2892,"")</f>
        <v/>
      </c>
      <c r="AG2910" s="122">
        <f>IFERROR(-($E2891+$H2891+$J2891)*AG2892,"")</f>
        <v/>
      </c>
      <c r="AH2910" s="122">
        <f>IFERROR(-($E2891+$H2891+$J2891)*AH2892,"")</f>
        <v/>
      </c>
      <c r="AI2910" s="122">
        <f>IFERROR(-($E2891+$H2891+$J2891)*AI2892,"")</f>
        <v/>
      </c>
      <c r="AJ2910" s="122">
        <f>IFERROR(-($E2891+$H2891+$J2891)*AJ2892,"")</f>
        <v/>
      </c>
      <c r="AK2910" s="122">
        <f>IFERROR(-($E2891+$H2891+$J2891)*AK2892,"")</f>
        <v/>
      </c>
      <c r="AL2910" s="122">
        <f>IFERROR(-($E2891+$H2891+$J2891)*AL2892,"")</f>
        <v/>
      </c>
      <c r="AM2910" s="122">
        <f>IFERROR(-($E2891+$H2891+$J2891)*AM2892,"")</f>
        <v/>
      </c>
      <c r="AN2910" s="122">
        <f>IFERROR(-($E2891+$H2891+$J2891)*AN2892,"")</f>
        <v/>
      </c>
      <c r="AO2910" s="122">
        <f>IFERROR(-($E2891+$H2891+$J2891)*AO2892,"")</f>
        <v/>
      </c>
      <c r="AP2910" s="122">
        <f>IFERROR(-($E2891+$H2891+$J2891)*AP2892,"")</f>
        <v/>
      </c>
      <c r="AQ2910" s="122">
        <f>IFERROR(-($E2891+$H2891+$J2891)*AQ2892,"")</f>
        <v/>
      </c>
      <c r="AR2910" s="122">
        <f>IFERROR(-($E2891+$H2891+$J2891)*AR2892,"")</f>
        <v/>
      </c>
      <c r="AS2910" s="122">
        <f>IFERROR(-($E2891+$H2891+$J2891)*AS2892,"")</f>
        <v/>
      </c>
      <c r="AT2910" s="122">
        <f>IFERROR(-($E2891+$H2891+$J2891)*AT2892,"")</f>
        <v/>
      </c>
      <c r="AU2910" s="122">
        <f>IFERROR(-($E2891+$H2891+$J2891)*AU2892,"")</f>
        <v/>
      </c>
      <c r="AV2910" s="122">
        <f>IFERROR(-($E2891+$H2891+$J2891)*AV2892,"")</f>
        <v/>
      </c>
      <c r="AW2910" s="122">
        <f>IFERROR(-($E2891+$H2891+$J2891)*AW2892,"")</f>
        <v/>
      </c>
      <c r="AX2910" s="122">
        <f>IFERROR(-($E2891+$H2891+$J2891)*AX2892,"")</f>
        <v/>
      </c>
      <c r="AY2910" s="122">
        <f>IFERROR(-($E2891+$H2891+$J2891)*AY2892,"")</f>
        <v/>
      </c>
      <c r="AZ2910" s="122">
        <f>IFERROR(-($E2891+$H2891+$J2891)*AZ2892,"")</f>
        <v/>
      </c>
      <c r="BA2910" s="122">
        <f>IFERROR(-($E2891+$H2891+$J2891)*BA2892,"")</f>
        <v/>
      </c>
      <c r="BB2910" s="122">
        <f>IFERROR(-($E2891+$H2891+$J2891)*BB2892,"")</f>
        <v/>
      </c>
      <c r="BC2910" s="122">
        <f>IFERROR(-($E2891+$H2891+$J2891)*BC2892,"")</f>
        <v/>
      </c>
      <c r="BD2910" s="122">
        <f>IFERROR(-($E2891+$H2891+$J2891)*BD2892,"")</f>
        <v/>
      </c>
    </row>
    <row r="2911"/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1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1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1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1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1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1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1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1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1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1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1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1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1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1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1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1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1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1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1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1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1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1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1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1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1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1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1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1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1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1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1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1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1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1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1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1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1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1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1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1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1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1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25" t="n">
        <v>297</v>
      </c>
      <c r="F2916" s="15" t="n"/>
      <c r="G2916" s="13" t="inlineStr">
        <is>
          <t>Surface pondérée</t>
        </is>
      </c>
      <c r="H2916" s="126" t="n">
        <v>147</v>
      </c>
      <c r="I2916" s="13" t="inlineStr">
        <is>
          <t>Surface RDC</t>
        </is>
      </c>
      <c r="J2916" s="126" t="n">
        <v>103.7</v>
      </c>
      <c r="L2916" s="20" t="inlineStr">
        <is>
          <t>% Palier</t>
        </is>
      </c>
      <c r="M2916" s="72" t="n"/>
      <c r="N2916" s="72" t="n"/>
      <c r="O2916" s="11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1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1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1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1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1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1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1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1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1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1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1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1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1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1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1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1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1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1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1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1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1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1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1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1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1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1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1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1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1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1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1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1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1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1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1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1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1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1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1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1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1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27" t="n">
        <v>2152.25</v>
      </c>
      <c r="F2917" s="15" t="n"/>
      <c r="G2917" s="13" t="inlineStr">
        <is>
          <t>Charges</t>
        </is>
      </c>
      <c r="H2917" s="127" t="n">
        <v>0</v>
      </c>
      <c r="I2917" s="13" t="inlineStr">
        <is>
          <t>Assurance</t>
        </is>
      </c>
      <c r="J2917" s="127" t="n">
        <v>237.8225</v>
      </c>
      <c r="K2917" s="23" t="n"/>
      <c r="L2917" s="20" t="inlineStr">
        <is>
          <t>% Loyer</t>
        </is>
      </c>
      <c r="M2917" s="72" t="n"/>
      <c r="N2917" s="72" t="n"/>
      <c r="O2917" s="11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1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1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1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1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1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1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1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1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1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1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1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1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1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1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1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1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1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1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1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1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1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1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1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1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1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1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1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1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1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1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1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1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1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1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1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1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1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1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1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1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1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2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1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1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1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1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1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1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1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1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1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1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1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1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1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1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1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1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1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1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1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1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1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1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1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1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1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1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1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1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1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1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1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1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1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1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1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1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1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1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1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1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1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1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18" t="n"/>
      <c r="L2919" s="20" t="inlineStr">
        <is>
          <t>% Franchise loyer futur</t>
        </is>
      </c>
      <c r="M2919" s="72" t="n"/>
      <c r="N2919" s="72" t="n"/>
      <c r="O2919" s="11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1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1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1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1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1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1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1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1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1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1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1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1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1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1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1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1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1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1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1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1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1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1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1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1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1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1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1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1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1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1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1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1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1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1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1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1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1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1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1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1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1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2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18" t="n"/>
      <c r="L2920" s="27" t="inlineStr">
        <is>
          <t>% Palier futur</t>
        </is>
      </c>
      <c r="M2920" s="83" t="n"/>
      <c r="N2920" s="83" t="n"/>
      <c r="O2920" s="12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2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2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2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2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2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2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2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2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2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2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2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2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2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2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2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2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2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2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2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2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2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2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2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2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2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2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2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2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2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2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2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2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2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2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2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2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2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2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2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2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2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30" t="n">
        <v>180000</v>
      </c>
      <c r="F2921" s="15" t="n"/>
      <c r="G2921" s="30" t="inlineStr">
        <is>
          <t>Palier 1</t>
        </is>
      </c>
      <c r="H2921" s="131" t="n">
        <v>135000</v>
      </c>
      <c r="I2921" s="132" t="n">
        <v>44531</v>
      </c>
      <c r="J2921" s="132" t="n">
        <v>44895</v>
      </c>
      <c r="K2921" s="118" t="n"/>
      <c r="L2921" s="33" t="inlineStr">
        <is>
          <t>% Loyer futur</t>
        </is>
      </c>
      <c r="M2921" s="73" t="n"/>
      <c r="N2921" s="73" t="n"/>
      <c r="O2921" s="119">
        <f>($E2931&lt;=O$3)*($E2931&gt;O$2)*((O$3-$E2931+1)/O$4)
+($E2931&lt;=O$2)*((O$3-O$2+1)/O$4)
+($E2931&gt;O$3)*(0)</f>
        <v/>
      </c>
      <c r="P2921" s="119">
        <f>($E2931&lt;=P$3)*($E2931&gt;P$2)*((P$3-$E2931+1)/P$4)
+($E2931&lt;=P$2)*((P$3-P$2+1)/P$4)
+($E2931&gt;P$3)*(0)</f>
        <v/>
      </c>
      <c r="Q2921" s="119">
        <f>($E2931&lt;=Q$3)*($E2931&gt;Q$2)*((Q$3-$E2931+1)/Q$4)
+($E2931&lt;=Q$2)*((Q$3-Q$2+1)/Q$4)
+($E2931&gt;Q$3)*(0)</f>
        <v/>
      </c>
      <c r="R2921" s="119">
        <f>($E2931&lt;=R$3)*($E2931&gt;R$2)*((R$3-$E2931+1)/R$4)
+($E2931&lt;=R$2)*((R$3-R$2+1)/R$4)
+($E2931&gt;R$3)*(0)</f>
        <v/>
      </c>
      <c r="S2921" s="119">
        <f>($E2931&lt;=S$3)*($E2931&gt;S$2)*((S$3-$E2931+1)/S$4)
+($E2931&lt;=S$2)*((S$3-S$2+1)/S$4)
+($E2931&gt;S$3)*(0)</f>
        <v/>
      </c>
      <c r="T2921" s="119">
        <f>($E2931&lt;=T$3)*($E2931&gt;T$2)*((T$3-$E2931+1)/T$4)
+($E2931&lt;=T$2)*((T$3-T$2+1)/T$4)
+($E2931&gt;T$3)*(0)</f>
        <v/>
      </c>
      <c r="U2921" s="119">
        <f>($E2931&lt;=U$3)*($E2931&gt;U$2)*((U$3-$E2931+1)/U$4)
+($E2931&lt;=U$2)*((U$3-U$2+1)/U$4)
+($E2931&gt;U$3)*(0)</f>
        <v/>
      </c>
      <c r="V2921" s="119">
        <f>($E2931&lt;=V$3)*($E2931&gt;V$2)*((V$3-$E2931+1)/V$4)
+($E2931&lt;=V$2)*((V$3-V$2+1)/V$4)
+($E2931&gt;V$3)*(0)</f>
        <v/>
      </c>
      <c r="W2921" s="119">
        <f>($E2931&lt;=W$3)*($E2931&gt;W$2)*((W$3-$E2931+1)/W$4)
+($E2931&lt;=W$2)*((W$3-W$2+1)/W$4)
+($E2931&gt;W$3)*(0)</f>
        <v/>
      </c>
      <c r="X2921" s="119">
        <f>($E2931&lt;=X$3)*($E2931&gt;X$2)*((X$3-$E2931+1)/X$4)
+($E2931&lt;=X$2)*((X$3-X$2+1)/X$4)
+($E2931&gt;X$3)*(0)</f>
        <v/>
      </c>
      <c r="Y2921" s="119">
        <f>($E2931&lt;=Y$3)*($E2931&gt;Y$2)*((Y$3-$E2931+1)/Y$4)
+($E2931&lt;=Y$2)*((Y$3-Y$2+1)/Y$4)
+($E2931&gt;Y$3)*(0)</f>
        <v/>
      </c>
      <c r="Z2921" s="119">
        <f>($E2931&lt;=Z$3)*($E2931&gt;Z$2)*((Z$3-$E2931+1)/Z$4)
+($E2931&lt;=Z$2)*((Z$3-Z$2+1)/Z$4)
+($E2931&gt;Z$3)*(0)</f>
        <v/>
      </c>
      <c r="AA2921" s="119">
        <f>($E2931&lt;=AA$3)*($E2931&gt;AA$2)*((AA$3-$E2931+1)/AA$4)
+($E2931&lt;=AA$2)*((AA$3-AA$2+1)/AA$4)
+($E2931&gt;AA$3)*(0)</f>
        <v/>
      </c>
      <c r="AB2921" s="119">
        <f>($E2931&lt;=AB$3)*($E2931&gt;AB$2)*((AB$3-$E2931+1)/AB$4)
+($E2931&lt;=AB$2)*((AB$3-AB$2+1)/AB$4)
+($E2931&gt;AB$3)*(0)</f>
        <v/>
      </c>
      <c r="AC2921" s="119">
        <f>($E2931&lt;=AC$3)*($E2931&gt;AC$2)*((AC$3-$E2931+1)/AC$4)
+($E2931&lt;=AC$2)*((AC$3-AC$2+1)/AC$4)
+($E2931&gt;AC$3)*(0)</f>
        <v/>
      </c>
      <c r="AD2921" s="119">
        <f>($E2931&lt;=AD$3)*($E2931&gt;AD$2)*((AD$3-$E2931+1)/AD$4)
+($E2931&lt;=AD$2)*((AD$3-AD$2+1)/AD$4)
+($E2931&gt;AD$3)*(0)</f>
        <v/>
      </c>
      <c r="AE2921" s="119">
        <f>($E2931&lt;=AE$3)*($E2931&gt;AE$2)*((AE$3-$E2931+1)/AE$4)
+($E2931&lt;=AE$2)*((AE$3-AE$2+1)/AE$4)
+($E2931&gt;AE$3)*(0)</f>
        <v/>
      </c>
      <c r="AF2921" s="119">
        <f>($E2931&lt;=AF$3)*($E2931&gt;AF$2)*((AF$3-$E2931+1)/AF$4)
+($E2931&lt;=AF$2)*((AF$3-AF$2+1)/AF$4)
+($E2931&gt;AF$3)*(0)</f>
        <v/>
      </c>
      <c r="AG2921" s="119">
        <f>($E2931&lt;=AG$3)*($E2931&gt;AG$2)*((AG$3-$E2931+1)/AG$4)
+($E2931&lt;=AG$2)*((AG$3-AG$2+1)/AG$4)
+($E2931&gt;AG$3)*(0)</f>
        <v/>
      </c>
      <c r="AH2921" s="119">
        <f>($E2931&lt;=AH$3)*($E2931&gt;AH$2)*((AH$3-$E2931+1)/AH$4)
+($E2931&lt;=AH$2)*((AH$3-AH$2+1)/AH$4)
+($E2931&gt;AH$3)*(0)</f>
        <v/>
      </c>
      <c r="AI2921" s="119">
        <f>($E2931&lt;=AI$3)*($E2931&gt;AI$2)*((AI$3-$E2931+1)/AI$4)
+($E2931&lt;=AI$2)*((AI$3-AI$2+1)/AI$4)
+($E2931&gt;AI$3)*(0)</f>
        <v/>
      </c>
      <c r="AJ2921" s="119">
        <f>($E2931&lt;=AJ$3)*($E2931&gt;AJ$2)*((AJ$3-$E2931+1)/AJ$4)
+($E2931&lt;=AJ$2)*((AJ$3-AJ$2+1)/AJ$4)
+($E2931&gt;AJ$3)*(0)</f>
        <v/>
      </c>
      <c r="AK2921" s="119">
        <f>($E2931&lt;=AK$3)*($E2931&gt;AK$2)*((AK$3-$E2931+1)/AK$4)
+($E2931&lt;=AK$2)*((AK$3-AK$2+1)/AK$4)
+($E2931&gt;AK$3)*(0)</f>
        <v/>
      </c>
      <c r="AL2921" s="119">
        <f>($E2931&lt;=AL$3)*($E2931&gt;AL$2)*((AL$3-$E2931+1)/AL$4)
+($E2931&lt;=AL$2)*((AL$3-AL$2+1)/AL$4)
+($E2931&gt;AL$3)*(0)</f>
        <v/>
      </c>
      <c r="AM2921" s="119">
        <f>($E2931&lt;=AM$3)*($E2931&gt;AM$2)*((AM$3-$E2931+1)/AM$4)
+($E2931&lt;=AM$2)*((AM$3-AM$2+1)/AM$4)
+($E2931&gt;AM$3)*(0)</f>
        <v/>
      </c>
      <c r="AN2921" s="119">
        <f>($E2931&lt;=AN$3)*($E2931&gt;AN$2)*((AN$3-$E2931+1)/AN$4)
+($E2931&lt;=AN$2)*((AN$3-AN$2+1)/AN$4)
+($E2931&gt;AN$3)*(0)</f>
        <v/>
      </c>
      <c r="AO2921" s="119">
        <f>($E2931&lt;=AO$3)*($E2931&gt;AO$2)*((AO$3-$E2931+1)/AO$4)
+($E2931&lt;=AO$2)*((AO$3-AO$2+1)/AO$4)
+($E2931&gt;AO$3)*(0)</f>
        <v/>
      </c>
      <c r="AP2921" s="119">
        <f>($E2931&lt;=AP$3)*($E2931&gt;AP$2)*((AP$3-$E2931+1)/AP$4)
+($E2931&lt;=AP$2)*((AP$3-AP$2+1)/AP$4)
+($E2931&gt;AP$3)*(0)</f>
        <v/>
      </c>
      <c r="AQ2921" s="119">
        <f>($E2931&lt;=AQ$3)*($E2931&gt;AQ$2)*((AQ$3-$E2931+1)/AQ$4)
+($E2931&lt;=AQ$2)*((AQ$3-AQ$2+1)/AQ$4)
+($E2931&gt;AQ$3)*(0)</f>
        <v/>
      </c>
      <c r="AR2921" s="119">
        <f>($E2931&lt;=AR$3)*($E2931&gt;AR$2)*((AR$3-$E2931+1)/AR$4)
+($E2931&lt;=AR$2)*((AR$3-AR$2+1)/AR$4)
+($E2931&gt;AR$3)*(0)</f>
        <v/>
      </c>
      <c r="AS2921" s="119">
        <f>($E2931&lt;=AS$3)*($E2931&gt;AS$2)*((AS$3-$E2931+1)/AS$4)
+($E2931&lt;=AS$2)*((AS$3-AS$2+1)/AS$4)
+($E2931&gt;AS$3)*(0)</f>
        <v/>
      </c>
      <c r="AT2921" s="119">
        <f>($E2931&lt;=AT$3)*($E2931&gt;AT$2)*((AT$3-$E2931+1)/AT$4)
+($E2931&lt;=AT$2)*((AT$3-AT$2+1)/AT$4)
+($E2931&gt;AT$3)*(0)</f>
        <v/>
      </c>
      <c r="AU2921" s="119">
        <f>($E2931&lt;=AU$3)*($E2931&gt;AU$2)*((AU$3-$E2931+1)/AU$4)
+($E2931&lt;=AU$2)*((AU$3-AU$2+1)/AU$4)
+($E2931&gt;AU$3)*(0)</f>
        <v/>
      </c>
      <c r="AV2921" s="119">
        <f>($E2931&lt;=AV$3)*($E2931&gt;AV$2)*((AV$3-$E2931+1)/AV$4)
+($E2931&lt;=AV$2)*((AV$3-AV$2+1)/AV$4)
+($E2931&gt;AV$3)*(0)</f>
        <v/>
      </c>
      <c r="AW2921" s="119">
        <f>($E2931&lt;=AW$3)*($E2931&gt;AW$2)*((AW$3-$E2931+1)/AW$4)
+($E2931&lt;=AW$2)*((AW$3-AW$2+1)/AW$4)
+($E2931&gt;AW$3)*(0)</f>
        <v/>
      </c>
      <c r="AX2921" s="119">
        <f>($E2931&lt;=AX$3)*($E2931&gt;AX$2)*((AX$3-$E2931+1)/AX$4)
+($E2931&lt;=AX$2)*((AX$3-AX$2+1)/AX$4)
+($E2931&gt;AX$3)*(0)</f>
        <v/>
      </c>
      <c r="AY2921" s="119">
        <f>($E2931&lt;=AY$3)*($E2931&gt;AY$2)*((AY$3-$E2931+1)/AY$4)
+($E2931&lt;=AY$2)*((AY$3-AY$2+1)/AY$4)
+($E2931&gt;AY$3)*(0)</f>
        <v/>
      </c>
      <c r="AZ2921" s="119">
        <f>($E2931&lt;=AZ$3)*($E2931&gt;AZ$2)*((AZ$3-$E2931+1)/AZ$4)
+($E2931&lt;=AZ$2)*((AZ$3-AZ$2+1)/AZ$4)
+($E2931&gt;AZ$3)*(0)</f>
        <v/>
      </c>
      <c r="BA2921" s="119">
        <f>($E2931&lt;=BA$3)*($E2931&gt;BA$2)*((BA$3-$E2931+1)/BA$4)
+($E2931&lt;=BA$2)*((BA$3-BA$2+1)/BA$4)
+($E2931&gt;BA$3)*(0)</f>
        <v/>
      </c>
      <c r="BB2921" s="119">
        <f>($E2931&lt;=BB$3)*($E2931&gt;BB$2)*((BB$3-$E2931+1)/BB$4)
+($E2931&lt;=BB$2)*((BB$3-BB$2+1)/BB$4)
+($E2931&gt;BB$3)*(0)</f>
        <v/>
      </c>
      <c r="BC2921" s="119">
        <f>($E2931&lt;=BC$3)*($E2931&gt;BC$2)*((BC$3-$E2931+1)/BC$4)
+($E2931&lt;=BC$2)*((BC$3-BC$2+1)/BC$4)
+($E2931&gt;BC$3)*(0)</f>
        <v/>
      </c>
      <c r="BD2921" s="11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30" t="n">
        <v>180000</v>
      </c>
      <c r="F2922" s="15" t="n"/>
      <c r="G2922" s="30" t="inlineStr">
        <is>
          <t>Palier 2</t>
        </is>
      </c>
      <c r="H2922" s="131" t="n">
        <v>145000</v>
      </c>
      <c r="I2922" s="132" t="n">
        <v>44896</v>
      </c>
      <c r="J2922" s="13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30" t="n">
        <v>135000</v>
      </c>
      <c r="F2923" s="15" t="n"/>
      <c r="G2923" s="36" t="inlineStr">
        <is>
          <t>Palier 3</t>
        </is>
      </c>
      <c r="H2923" s="131" t="n">
        <v>155000</v>
      </c>
      <c r="I2923" s="132" t="n">
        <v>45261</v>
      </c>
      <c r="J2923" s="132" t="n">
        <v>45626</v>
      </c>
      <c r="K2923" s="11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33" t="inlineStr">
        <is>
          <t>ILC</t>
        </is>
      </c>
      <c r="F2924" s="15" t="n"/>
      <c r="K2924" s="118" t="n"/>
      <c r="L2924" s="16" t="inlineStr">
        <is>
          <t>Loyer bail</t>
        </is>
      </c>
      <c r="M2924" s="70" t="n"/>
      <c r="N2924" s="70" t="n"/>
      <c r="O2924" s="120">
        <f>O2917*$E2921/4+O2921*$E2932/4</f>
        <v/>
      </c>
      <c r="P2924" s="120">
        <f>P2917*$E2921/4+P2921*$E2932/4</f>
        <v/>
      </c>
      <c r="Q2924" s="120">
        <f>Q2917*$E2921/4+Q2921*$E2932/4</f>
        <v/>
      </c>
      <c r="R2924" s="120">
        <f>R2917*$E2921/4+R2921*$E2932/4</f>
        <v/>
      </c>
      <c r="S2924" s="120">
        <f>S2917*$E2921/4+S2921*$E2932/4</f>
        <v/>
      </c>
      <c r="T2924" s="120">
        <f>T2917*$E2921/4+T2921*$E2932/4</f>
        <v/>
      </c>
      <c r="U2924" s="120">
        <f>U2917*$E2921/4+U2921*$E2932/4</f>
        <v/>
      </c>
      <c r="V2924" s="120">
        <f>V2917*$E2921/4+V2921*$E2932/4</f>
        <v/>
      </c>
      <c r="W2924" s="120">
        <f>W2917*$E2921/4+W2921*$E2932/4</f>
        <v/>
      </c>
      <c r="X2924" s="120">
        <f>X2917*$E2921/4+X2921*$E2932/4</f>
        <v/>
      </c>
      <c r="Y2924" s="120">
        <f>Y2917*$E2921/4+Y2921*$E2932/4</f>
        <v/>
      </c>
      <c r="Z2924" s="120">
        <f>Z2917*$E2921/4+Z2921*$E2932/4</f>
        <v/>
      </c>
      <c r="AA2924" s="120">
        <f>AA2917*$E2921/4+AA2921*$E2932/4</f>
        <v/>
      </c>
      <c r="AB2924" s="120">
        <f>AB2917*$E2921/4+AB2921*$E2932/4</f>
        <v/>
      </c>
      <c r="AC2924" s="120">
        <f>AC2917*$E2921/4+AC2921*$E2932/4</f>
        <v/>
      </c>
      <c r="AD2924" s="120">
        <f>AD2917*$E2921/4+AD2921*$E2932/4</f>
        <v/>
      </c>
      <c r="AE2924" s="120">
        <f>AE2917*$E2921/4+AE2921*$E2932/4</f>
        <v/>
      </c>
      <c r="AF2924" s="120">
        <f>AF2917*$E2921/4+AF2921*$E2932/4</f>
        <v/>
      </c>
      <c r="AG2924" s="120">
        <f>AG2917*$E2921/4+AG2921*$E2932/4</f>
        <v/>
      </c>
      <c r="AH2924" s="120">
        <f>AH2917*$E2921/4+AH2921*$E2932/4</f>
        <v/>
      </c>
      <c r="AI2924" s="120">
        <f>AI2917*$E2921/4+AI2921*$E2932/4</f>
        <v/>
      </c>
      <c r="AJ2924" s="120">
        <f>AJ2917*$E2921/4+AJ2921*$E2932/4</f>
        <v/>
      </c>
      <c r="AK2924" s="120">
        <f>AK2917*$E2921/4+AK2921*$E2932/4</f>
        <v/>
      </c>
      <c r="AL2924" s="120">
        <f>AL2917*$E2921/4+AL2921*$E2932/4</f>
        <v/>
      </c>
      <c r="AM2924" s="120">
        <f>AM2917*$E2921/4+AM2921*$E2932/4</f>
        <v/>
      </c>
      <c r="AN2924" s="120">
        <f>AN2917*$E2921/4+AN2921*$E2932/4</f>
        <v/>
      </c>
      <c r="AO2924" s="120">
        <f>AO2917*$E2921/4+AO2921*$E2932/4</f>
        <v/>
      </c>
      <c r="AP2924" s="120">
        <f>AP2917*$E2921/4+AP2921*$E2932/4</f>
        <v/>
      </c>
      <c r="AQ2924" s="120">
        <f>AQ2917*$E2921/4+AQ2921*$E2932/4</f>
        <v/>
      </c>
      <c r="AR2924" s="120">
        <f>AR2917*$E2921/4+AR2921*$E2932/4</f>
        <v/>
      </c>
      <c r="AS2924" s="120">
        <f>AS2917*$E2921/4+AS2921*$E2932/4</f>
        <v/>
      </c>
      <c r="AT2924" s="120">
        <f>AT2917*$E2921/4+AT2921*$E2932/4</f>
        <v/>
      </c>
      <c r="AU2924" s="120">
        <f>AU2917*$E2921/4+AU2921*$E2932/4</f>
        <v/>
      </c>
      <c r="AV2924" s="120">
        <f>AV2917*$E2921/4+AV2921*$E2932/4</f>
        <v/>
      </c>
      <c r="AW2924" s="120">
        <f>AW2917*$E2921/4+AW2921*$E2932/4</f>
        <v/>
      </c>
      <c r="AX2924" s="120">
        <f>AX2917*$E2921/4+AX2921*$E2932/4</f>
        <v/>
      </c>
      <c r="AY2924" s="120">
        <f>AY2917*$E2921/4+AY2921*$E2932/4</f>
        <v/>
      </c>
      <c r="AZ2924" s="120">
        <f>AZ2917*$E2921/4+AZ2921*$E2932/4</f>
        <v/>
      </c>
      <c r="BA2924" s="120">
        <f>BA2917*$E2921/4+BA2921*$E2932/4</f>
        <v/>
      </c>
      <c r="BB2924" s="120">
        <f>BB2917*$E2921/4+BB2921*$E2932/4</f>
        <v/>
      </c>
      <c r="BC2924" s="120">
        <f>BC2917*$E2921/4+BC2921*$E2932/4</f>
        <v/>
      </c>
      <c r="BD2924" s="12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33" t="inlineStr">
        <is>
          <t>Yes</t>
        </is>
      </c>
      <c r="F2925" s="15" t="n"/>
      <c r="G2925" s="25" t="inlineStr">
        <is>
          <t>Date next break</t>
        </is>
      </c>
      <c r="H2925" s="128" t="n">
        <v>44469</v>
      </c>
      <c r="I2925" s="25" t="inlineStr">
        <is>
          <t>Date fin</t>
        </is>
      </c>
      <c r="J2925" s="128" t="n">
        <v>48182</v>
      </c>
      <c r="K2925" s="118" t="n"/>
      <c r="L2925" s="20" t="inlineStr">
        <is>
          <t>Loyer indexé</t>
        </is>
      </c>
      <c r="M2925" s="72" t="n"/>
      <c r="N2925" s="72" t="n"/>
      <c r="O2925" s="12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2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2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2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2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2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2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2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2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2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2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2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2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2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2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2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2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2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2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2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2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2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2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2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2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2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2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2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2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2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2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2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2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2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2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2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2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2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2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2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2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2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34" t="n">
        <v>2</v>
      </c>
      <c r="F2926" s="15" t="n"/>
      <c r="I2926" s="15" t="n"/>
      <c r="J2926" s="118" t="n"/>
      <c r="K2926" s="118" t="n"/>
      <c r="L2926" s="20" t="inlineStr">
        <is>
          <t>Impact palier</t>
        </is>
      </c>
      <c r="M2926" s="72" t="n"/>
      <c r="N2926" s="72" t="n"/>
      <c r="O2926" s="12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2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2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2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2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2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2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2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2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2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2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2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2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2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2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2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2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2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2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2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2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2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2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2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2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2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2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2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2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2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2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2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2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2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2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2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2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2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2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2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2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2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34" t="inlineStr">
        <is>
          <t>Renew Réversion</t>
        </is>
      </c>
      <c r="F2927" s="44" t="n"/>
      <c r="G2927" s="43" t="inlineStr">
        <is>
          <t>Sortie</t>
        </is>
      </c>
      <c r="H2927" s="133" t="n">
        <v>0</v>
      </c>
      <c r="I2927" s="43" t="inlineStr">
        <is>
          <t>Date sortie (manuel)</t>
        </is>
      </c>
      <c r="J2927" s="132" t="n">
        <v>0</v>
      </c>
      <c r="K2927" s="118" t="n"/>
      <c r="L2927" s="20" t="inlineStr">
        <is>
          <t>Impact vacance future</t>
        </is>
      </c>
      <c r="M2927" s="72" t="n"/>
      <c r="N2927" s="72" t="n"/>
      <c r="O2927" s="121" t="n">
        <v>0</v>
      </c>
      <c r="P2927" s="121" t="n">
        <v>0</v>
      </c>
      <c r="Q2927" s="121" t="n">
        <v>0</v>
      </c>
      <c r="R2927" s="121" t="n">
        <v>0</v>
      </c>
      <c r="S2927" s="121" t="n">
        <v>0</v>
      </c>
      <c r="T2927" s="121" t="n">
        <v>0</v>
      </c>
      <c r="U2927" s="121" t="n">
        <v>0</v>
      </c>
      <c r="V2927" s="121" t="n">
        <v>0</v>
      </c>
      <c r="W2927" s="121" t="n">
        <v>0</v>
      </c>
      <c r="X2927" s="121" t="n">
        <v>0</v>
      </c>
      <c r="Y2927" s="121" t="n">
        <v>0</v>
      </c>
      <c r="Z2927" s="121" t="n">
        <v>0</v>
      </c>
      <c r="AA2927" s="121" t="n">
        <v>0</v>
      </c>
      <c r="AB2927" s="121" t="n">
        <v>0</v>
      </c>
      <c r="AC2927" s="121" t="n">
        <v>0</v>
      </c>
      <c r="AD2927" s="121" t="n">
        <v>0</v>
      </c>
      <c r="AE2927" s="121" t="n">
        <v>0</v>
      </c>
      <c r="AF2927" s="121" t="n">
        <v>0</v>
      </c>
      <c r="AG2927" s="121" t="n">
        <v>0</v>
      </c>
      <c r="AH2927" s="121" t="n">
        <v>0</v>
      </c>
      <c r="AI2927" s="121" t="n">
        <v>0</v>
      </c>
      <c r="AJ2927" s="121" t="n">
        <v>0</v>
      </c>
      <c r="AK2927" s="121" t="n">
        <v>0</v>
      </c>
      <c r="AL2927" s="121" t="n">
        <v>0</v>
      </c>
      <c r="AM2927" s="121" t="n">
        <v>0</v>
      </c>
      <c r="AN2927" s="121" t="n">
        <v>0</v>
      </c>
      <c r="AO2927" s="121" t="n">
        <v>0</v>
      </c>
      <c r="AP2927" s="121" t="n">
        <v>0</v>
      </c>
      <c r="AQ2927" s="121" t="n">
        <v>0</v>
      </c>
      <c r="AR2927" s="121" t="n">
        <v>0</v>
      </c>
      <c r="AS2927" s="121" t="n">
        <v>0</v>
      </c>
      <c r="AT2927" s="121" t="n">
        <v>0</v>
      </c>
      <c r="AU2927" s="121" t="n">
        <v>0</v>
      </c>
      <c r="AV2927" s="121" t="n">
        <v>0</v>
      </c>
      <c r="AW2927" s="121" t="n">
        <v>0</v>
      </c>
      <c r="AX2927" s="121" t="n">
        <v>0</v>
      </c>
      <c r="AY2927" s="121" t="n">
        <v>0</v>
      </c>
      <c r="AZ2927" s="121" t="n">
        <v>0</v>
      </c>
      <c r="BA2927" s="121" t="n">
        <v>0</v>
      </c>
      <c r="BB2927" s="121" t="n">
        <v>0</v>
      </c>
      <c r="BC2927" s="121" t="n">
        <v>0</v>
      </c>
      <c r="BD2927" s="12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32" t="n">
        <v>48182</v>
      </c>
      <c r="G2928" s="43" t="inlineStr">
        <is>
          <t>Vacance (mois)</t>
        </is>
      </c>
      <c r="H2928" s="134" t="n">
        <v>0</v>
      </c>
      <c r="I2928" s="43" t="inlineStr">
        <is>
          <t>Loyer futur (manuel)</t>
        </is>
      </c>
      <c r="J2928" s="130" t="n">
        <v>0</v>
      </c>
      <c r="K2928" s="23" t="n"/>
      <c r="L2928" s="33" t="inlineStr">
        <is>
          <t>Impact franchise</t>
        </is>
      </c>
      <c r="M2928" s="73" t="n"/>
      <c r="N2928" s="73" t="n"/>
      <c r="O2928" s="122">
        <f>-(O2925+O2926)*IFERROR((O2915+O2919)/(O2917+O2921),0)</f>
        <v/>
      </c>
      <c r="P2928" s="122">
        <f>-(P2925+P2926)*IFERROR((P2915+P2919)/(P2917+P2921),0)</f>
        <v/>
      </c>
      <c r="Q2928" s="122">
        <f>-(Q2925+Q2926)*IFERROR((Q2915+Q2919)/(Q2917+Q2921),0)</f>
        <v/>
      </c>
      <c r="R2928" s="122">
        <f>-(R2925+R2926)*IFERROR((R2915+R2919)/(R2917+R2921),0)</f>
        <v/>
      </c>
      <c r="S2928" s="122">
        <f>-(S2925+S2926)*IFERROR((S2915+S2919)/(S2917+S2921),0)</f>
        <v/>
      </c>
      <c r="T2928" s="122">
        <f>-(T2925+T2926)*IFERROR((T2915+T2919)/(T2917+T2921),0)</f>
        <v/>
      </c>
      <c r="U2928" s="122">
        <f>-(U2925+U2926)*IFERROR((U2915+U2919)/(U2917+U2921),0)</f>
        <v/>
      </c>
      <c r="V2928" s="122">
        <f>-(V2925+V2926)*IFERROR((V2915+V2919)/(V2917+V2921),0)</f>
        <v/>
      </c>
      <c r="W2928" s="122">
        <f>-(W2925+W2926)*IFERROR((W2915+W2919)/(W2917+W2921),0)</f>
        <v/>
      </c>
      <c r="X2928" s="122">
        <f>-(X2925+X2926)*IFERROR((X2915+X2919)/(X2917+X2921),0)</f>
        <v/>
      </c>
      <c r="Y2928" s="122">
        <f>-(Y2925+Y2926)*IFERROR((Y2915+Y2919)/(Y2917+Y2921),0)</f>
        <v/>
      </c>
      <c r="Z2928" s="122">
        <f>-(Z2925+Z2926)*IFERROR((Z2915+Z2919)/(Z2917+Z2921),0)</f>
        <v/>
      </c>
      <c r="AA2928" s="122">
        <f>-(AA2925+AA2926)*IFERROR((AA2915+AA2919)/(AA2917+AA2921),0)</f>
        <v/>
      </c>
      <c r="AB2928" s="122">
        <f>-(AB2925+AB2926)*IFERROR((AB2915+AB2919)/(AB2917+AB2921),0)</f>
        <v/>
      </c>
      <c r="AC2928" s="122">
        <f>-(AC2925+AC2926)*IFERROR((AC2915+AC2919)/(AC2917+AC2921),0)</f>
        <v/>
      </c>
      <c r="AD2928" s="122">
        <f>-(AD2925+AD2926)*IFERROR((AD2915+AD2919)/(AD2917+AD2921),0)</f>
        <v/>
      </c>
      <c r="AE2928" s="122">
        <f>-(AE2925+AE2926)*IFERROR((AE2915+AE2919)/(AE2917+AE2921),0)</f>
        <v/>
      </c>
      <c r="AF2928" s="122">
        <f>-(AF2925+AF2926)*IFERROR((AF2915+AF2919)/(AF2917+AF2921),0)</f>
        <v/>
      </c>
      <c r="AG2928" s="122">
        <f>-(AG2925+AG2926)*IFERROR((AG2915+AG2919)/(AG2917+AG2921),0)</f>
        <v/>
      </c>
      <c r="AH2928" s="122">
        <f>-(AH2925+AH2926)*IFERROR((AH2915+AH2919)/(AH2917+AH2921),0)</f>
        <v/>
      </c>
      <c r="AI2928" s="122">
        <f>-(AI2925+AI2926)*IFERROR((AI2915+AI2919)/(AI2917+AI2921),0)</f>
        <v/>
      </c>
      <c r="AJ2928" s="122">
        <f>-(AJ2925+AJ2926)*IFERROR((AJ2915+AJ2919)/(AJ2917+AJ2921),0)</f>
        <v/>
      </c>
      <c r="AK2928" s="122">
        <f>-(AK2925+AK2926)*IFERROR((AK2915+AK2919)/(AK2917+AK2921),0)</f>
        <v/>
      </c>
      <c r="AL2928" s="122">
        <f>-(AL2925+AL2926)*IFERROR((AL2915+AL2919)/(AL2917+AL2921),0)</f>
        <v/>
      </c>
      <c r="AM2928" s="122">
        <f>-(AM2925+AM2926)*IFERROR((AM2915+AM2919)/(AM2917+AM2921),0)</f>
        <v/>
      </c>
      <c r="AN2928" s="122">
        <f>-(AN2925+AN2926)*IFERROR((AN2915+AN2919)/(AN2917+AN2921),0)</f>
        <v/>
      </c>
      <c r="AO2928" s="122">
        <f>-(AO2925+AO2926)*IFERROR((AO2915+AO2919)/(AO2917+AO2921),0)</f>
        <v/>
      </c>
      <c r="AP2928" s="122">
        <f>-(AP2925+AP2926)*IFERROR((AP2915+AP2919)/(AP2917+AP2921),0)</f>
        <v/>
      </c>
      <c r="AQ2928" s="122">
        <f>-(AQ2925+AQ2926)*IFERROR((AQ2915+AQ2919)/(AQ2917+AQ2921),0)</f>
        <v/>
      </c>
      <c r="AR2928" s="122">
        <f>-(AR2925+AR2926)*IFERROR((AR2915+AR2919)/(AR2917+AR2921),0)</f>
        <v/>
      </c>
      <c r="AS2928" s="122">
        <f>-(AS2925+AS2926)*IFERROR((AS2915+AS2919)/(AS2917+AS2921),0)</f>
        <v/>
      </c>
      <c r="AT2928" s="122">
        <f>-(AT2925+AT2926)*IFERROR((AT2915+AT2919)/(AT2917+AT2921),0)</f>
        <v/>
      </c>
      <c r="AU2928" s="122">
        <f>-(AU2925+AU2926)*IFERROR((AU2915+AU2919)/(AU2917+AU2921),0)</f>
        <v/>
      </c>
      <c r="AV2928" s="122">
        <f>-(AV2925+AV2926)*IFERROR((AV2915+AV2919)/(AV2917+AV2921),0)</f>
        <v/>
      </c>
      <c r="AW2928" s="122">
        <f>-(AW2925+AW2926)*IFERROR((AW2915+AW2919)/(AW2917+AW2921),0)</f>
        <v/>
      </c>
      <c r="AX2928" s="122">
        <f>-(AX2925+AX2926)*IFERROR((AX2915+AX2919)/(AX2917+AX2921),0)</f>
        <v/>
      </c>
      <c r="AY2928" s="122">
        <f>-(AY2925+AY2926)*IFERROR((AY2915+AY2919)/(AY2917+AY2921),0)</f>
        <v/>
      </c>
      <c r="AZ2928" s="122">
        <f>-(AZ2925+AZ2926)*IFERROR((AZ2915+AZ2919)/(AZ2917+AZ2921),0)</f>
        <v/>
      </c>
      <c r="BA2928" s="122">
        <f>-(BA2925+BA2926)*IFERROR((BA2915+BA2919)/(BA2917+BA2921),0)</f>
        <v/>
      </c>
      <c r="BB2928" s="122">
        <f>-(BB2925+BB2926)*IFERROR((BB2915+BB2919)/(BB2917+BB2921),0)</f>
        <v/>
      </c>
      <c r="BC2928" s="122">
        <f>-(BC2925+BC2926)*IFERROR((BC2915+BC2919)/(BC2917+BC2921),0)</f>
        <v/>
      </c>
      <c r="BD2928" s="12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1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31" t="inlineStr">
        <is>
          <t>SAS HSR 4</t>
        </is>
      </c>
      <c r="I2930" s="135" t="n"/>
      <c r="J2930" s="136" t="n"/>
      <c r="K2930" s="23" t="n"/>
      <c r="L2930" s="47" t="inlineStr">
        <is>
          <t>Loyer</t>
        </is>
      </c>
      <c r="M2930" s="81" t="n"/>
      <c r="N2930" s="81" t="n"/>
      <c r="O2930" s="124">
        <f>SUM(O2925:O2928)</f>
        <v/>
      </c>
      <c r="P2930" s="124">
        <f>SUM(P2925:P2928)</f>
        <v/>
      </c>
      <c r="Q2930" s="124">
        <f>SUM(Q2925:Q2928)</f>
        <v/>
      </c>
      <c r="R2930" s="124">
        <f>SUM(R2925:R2928)</f>
        <v/>
      </c>
      <c r="S2930" s="124">
        <f>SUM(S2925:S2928)</f>
        <v/>
      </c>
      <c r="T2930" s="124">
        <f>SUM(T2925:T2928)</f>
        <v/>
      </c>
      <c r="U2930" s="124">
        <f>SUM(U2925:U2928)</f>
        <v/>
      </c>
      <c r="V2930" s="124">
        <f>SUM(V2925:V2928)</f>
        <v/>
      </c>
      <c r="W2930" s="124">
        <f>SUM(W2925:W2928)</f>
        <v/>
      </c>
      <c r="X2930" s="124">
        <f>SUM(X2925:X2928)</f>
        <v/>
      </c>
      <c r="Y2930" s="124">
        <f>SUM(Y2925:Y2928)</f>
        <v/>
      </c>
      <c r="Z2930" s="124">
        <f>SUM(Z2925:Z2928)</f>
        <v/>
      </c>
      <c r="AA2930" s="124">
        <f>SUM(AA2925:AA2928)</f>
        <v/>
      </c>
      <c r="AB2930" s="124">
        <f>SUM(AB2925:AB2928)</f>
        <v/>
      </c>
      <c r="AC2930" s="124">
        <f>SUM(AC2925:AC2928)</f>
        <v/>
      </c>
      <c r="AD2930" s="124">
        <f>SUM(AD2925:AD2928)</f>
        <v/>
      </c>
      <c r="AE2930" s="124">
        <f>SUM(AE2925:AE2928)</f>
        <v/>
      </c>
      <c r="AF2930" s="124">
        <f>SUM(AF2925:AF2928)</f>
        <v/>
      </c>
      <c r="AG2930" s="124">
        <f>SUM(AG2925:AG2928)</f>
        <v/>
      </c>
      <c r="AH2930" s="124">
        <f>SUM(AH2925:AH2928)</f>
        <v/>
      </c>
      <c r="AI2930" s="124">
        <f>SUM(AI2925:AI2928)</f>
        <v/>
      </c>
      <c r="AJ2930" s="124">
        <f>SUM(AJ2925:AJ2928)</f>
        <v/>
      </c>
      <c r="AK2930" s="124">
        <f>SUM(AK2925:AK2928)</f>
        <v/>
      </c>
      <c r="AL2930" s="124">
        <f>SUM(AL2925:AL2928)</f>
        <v/>
      </c>
      <c r="AM2930" s="124">
        <f>SUM(AM2925:AM2928)</f>
        <v/>
      </c>
      <c r="AN2930" s="124">
        <f>SUM(AN2925:AN2928)</f>
        <v/>
      </c>
      <c r="AO2930" s="124">
        <f>SUM(AO2925:AO2928)</f>
        <v/>
      </c>
      <c r="AP2930" s="124">
        <f>SUM(AP2925:AP2928)</f>
        <v/>
      </c>
      <c r="AQ2930" s="124">
        <f>SUM(AQ2925:AQ2928)</f>
        <v/>
      </c>
      <c r="AR2930" s="124">
        <f>SUM(AR2925:AR2928)</f>
        <v/>
      </c>
      <c r="AS2930" s="124">
        <f>SUM(AS2925:AS2928)</f>
        <v/>
      </c>
      <c r="AT2930" s="124">
        <f>SUM(AT2925:AT2928)</f>
        <v/>
      </c>
      <c r="AU2930" s="124">
        <f>SUM(AU2925:AU2928)</f>
        <v/>
      </c>
      <c r="AV2930" s="124">
        <f>SUM(AV2925:AV2928)</f>
        <v/>
      </c>
      <c r="AW2930" s="124">
        <f>SUM(AW2925:AW2928)</f>
        <v/>
      </c>
      <c r="AX2930" s="124">
        <f>SUM(AX2925:AX2928)</f>
        <v/>
      </c>
      <c r="AY2930" s="124">
        <f>SUM(AY2925:AY2928)</f>
        <v/>
      </c>
      <c r="AZ2930" s="124">
        <f>SUM(AZ2925:AZ2928)</f>
        <v/>
      </c>
      <c r="BA2930" s="124">
        <f>SUM(BA2925:BA2928)</f>
        <v/>
      </c>
      <c r="BB2930" s="124">
        <f>SUM(BB2925:BB2928)</f>
        <v/>
      </c>
      <c r="BC2930" s="124">
        <f>SUM(BC2925:BC2928)</f>
        <v/>
      </c>
      <c r="BD2930" s="12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3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31" t="n">
        <v>219430.6430891176</v>
      </c>
      <c r="F2932" s="15" t="n"/>
      <c r="G2932" s="49" t="inlineStr">
        <is>
          <t>Palier 1 New</t>
        </is>
      </c>
      <c r="H2932" s="131" t="n">
        <v>0</v>
      </c>
      <c r="I2932" s="132" t="n">
        <v>0</v>
      </c>
      <c r="J2932" s="132" t="n">
        <v>0</v>
      </c>
      <c r="K2932" s="23" t="n"/>
      <c r="L2932" s="50" t="inlineStr">
        <is>
          <t>DE / DAB</t>
        </is>
      </c>
      <c r="M2932" s="70" t="n"/>
      <c r="N2932" s="70" t="n"/>
      <c r="O2932" s="120">
        <f>IFERROR(((O$3&gt;=$E2931)*(O$2&lt;=$E2931))*$E2935,"")</f>
        <v/>
      </c>
      <c r="P2932" s="120">
        <f>IFERROR(((P$3&gt;=$E2931)*(P$2&lt;=$E2931))*$E2935,"")</f>
        <v/>
      </c>
      <c r="Q2932" s="120">
        <f>IFERROR(((Q$3&gt;=$E2931)*(Q$2&lt;=$E2931))*$E2935,"")</f>
        <v/>
      </c>
      <c r="R2932" s="120">
        <f>IFERROR(((R$3&gt;=$E2931)*(R$2&lt;=$E2931))*$E2935,"")</f>
        <v/>
      </c>
      <c r="S2932" s="120">
        <f>IFERROR(((S$3&gt;=$E2931)*(S$2&lt;=$E2931))*$E2935,"")</f>
        <v/>
      </c>
      <c r="T2932" s="120">
        <f>IFERROR(((T$3&gt;=$E2931)*(T$2&lt;=$E2931))*$E2935,"")</f>
        <v/>
      </c>
      <c r="U2932" s="120">
        <f>IFERROR(((U$3&gt;=$E2931)*(U$2&lt;=$E2931))*$E2935,"")</f>
        <v/>
      </c>
      <c r="V2932" s="120">
        <f>IFERROR(((V$3&gt;=$E2931)*(V$2&lt;=$E2931))*$E2935,"")</f>
        <v/>
      </c>
      <c r="W2932" s="120">
        <f>IFERROR(((W$3&gt;=$E2931)*(W$2&lt;=$E2931))*$E2935,"")</f>
        <v/>
      </c>
      <c r="X2932" s="120">
        <f>IFERROR(((X$3&gt;=$E2931)*(X$2&lt;=$E2931))*$E2935,"")</f>
        <v/>
      </c>
      <c r="Y2932" s="120">
        <f>IFERROR(((Y$3&gt;=$E2931)*(Y$2&lt;=$E2931))*$E2935,"")</f>
        <v/>
      </c>
      <c r="Z2932" s="120">
        <f>IFERROR(((Z$3&gt;=$E2931)*(Z$2&lt;=$E2931))*$E2935,"")</f>
        <v/>
      </c>
      <c r="AA2932" s="120">
        <f>IFERROR(((AA$3&gt;=$E2931)*(AA$2&lt;=$E2931))*$E2935,"")</f>
        <v/>
      </c>
      <c r="AB2932" s="120">
        <f>IFERROR(((AB$3&gt;=$E2931)*(AB$2&lt;=$E2931))*$E2935,"")</f>
        <v/>
      </c>
      <c r="AC2932" s="120">
        <f>IFERROR(((AC$3&gt;=$E2931)*(AC$2&lt;=$E2931))*$E2935,"")</f>
        <v/>
      </c>
      <c r="AD2932" s="120">
        <f>IFERROR(((AD$3&gt;=$E2931)*(AD$2&lt;=$E2931))*$E2935,"")</f>
        <v/>
      </c>
      <c r="AE2932" s="120">
        <f>IFERROR(((AE$3&gt;=$E2931)*(AE$2&lt;=$E2931))*$E2935,"")</f>
        <v/>
      </c>
      <c r="AF2932" s="120">
        <f>IFERROR(((AF$3&gt;=$E2931)*(AF$2&lt;=$E2931))*$E2935,"")</f>
        <v/>
      </c>
      <c r="AG2932" s="120">
        <f>IFERROR(((AG$3&gt;=$E2931)*(AG$2&lt;=$E2931))*$E2935,"")</f>
        <v/>
      </c>
      <c r="AH2932" s="120">
        <f>IFERROR(((AH$3&gt;=$E2931)*(AH$2&lt;=$E2931))*$E2935,"")</f>
        <v/>
      </c>
      <c r="AI2932" s="120">
        <f>IFERROR(((AI$3&gt;=$E2931)*(AI$2&lt;=$E2931))*$E2935,"")</f>
        <v/>
      </c>
      <c r="AJ2932" s="120">
        <f>IFERROR(((AJ$3&gt;=$E2931)*(AJ$2&lt;=$E2931))*$E2935,"")</f>
        <v/>
      </c>
      <c r="AK2932" s="120">
        <f>IFERROR(((AK$3&gt;=$E2931)*(AK$2&lt;=$E2931))*$E2935,"")</f>
        <v/>
      </c>
      <c r="AL2932" s="120">
        <f>IFERROR(((AL$3&gt;=$E2931)*(AL$2&lt;=$E2931))*$E2935,"")</f>
        <v/>
      </c>
      <c r="AM2932" s="120">
        <f>IFERROR(((AM$3&gt;=$E2931)*(AM$2&lt;=$E2931))*$E2935,"")</f>
        <v/>
      </c>
      <c r="AN2932" s="120">
        <f>IFERROR(((AN$3&gt;=$E2931)*(AN$2&lt;=$E2931))*$E2935,"")</f>
        <v/>
      </c>
      <c r="AO2932" s="120">
        <f>IFERROR(((AO$3&gt;=$E2931)*(AO$2&lt;=$E2931))*$E2935,"")</f>
        <v/>
      </c>
      <c r="AP2932" s="120">
        <f>IFERROR(((AP$3&gt;=$E2931)*(AP$2&lt;=$E2931))*$E2935,"")</f>
        <v/>
      </c>
      <c r="AQ2932" s="120">
        <f>IFERROR(((AQ$3&gt;=$E2931)*(AQ$2&lt;=$E2931))*$E2935,"")</f>
        <v/>
      </c>
      <c r="AR2932" s="120">
        <f>IFERROR(((AR$3&gt;=$E2931)*(AR$2&lt;=$E2931))*$E2935,"")</f>
        <v/>
      </c>
      <c r="AS2932" s="120">
        <f>IFERROR(((AS$3&gt;=$E2931)*(AS$2&lt;=$E2931))*$E2935,"")</f>
        <v/>
      </c>
      <c r="AT2932" s="120">
        <f>IFERROR(((AT$3&gt;=$E2931)*(AT$2&lt;=$E2931))*$E2935,"")</f>
        <v/>
      </c>
      <c r="AU2932" s="120">
        <f>IFERROR(((AU$3&gt;=$E2931)*(AU$2&lt;=$E2931))*$E2935,"")</f>
        <v/>
      </c>
      <c r="AV2932" s="120">
        <f>IFERROR(((AV$3&gt;=$E2931)*(AV$2&lt;=$E2931))*$E2935,"")</f>
        <v/>
      </c>
      <c r="AW2932" s="120">
        <f>IFERROR(((AW$3&gt;=$E2931)*(AW$2&lt;=$E2931))*$E2935,"")</f>
        <v/>
      </c>
      <c r="AX2932" s="120">
        <f>IFERROR(((AX$3&gt;=$E2931)*(AX$2&lt;=$E2931))*$E2935,"")</f>
        <v/>
      </c>
      <c r="AY2932" s="120">
        <f>IFERROR(((AY$3&gt;=$E2931)*(AY$2&lt;=$E2931))*$E2935,"")</f>
        <v/>
      </c>
      <c r="AZ2932" s="120">
        <f>IFERROR(((AZ$3&gt;=$E2931)*(AZ$2&lt;=$E2931))*$E2935,"")</f>
        <v/>
      </c>
      <c r="BA2932" s="120">
        <f>IFERROR(((BA$3&gt;=$E2931)*(BA$2&lt;=$E2931))*$E2935,"")</f>
        <v/>
      </c>
      <c r="BB2932" s="120">
        <f>IFERROR(((BB$3&gt;=$E2931)*(BB$2&lt;=$E2931))*$E2935,"")</f>
        <v/>
      </c>
      <c r="BC2932" s="120">
        <f>IFERROR(((BC$3&gt;=$E2931)*(BC$2&lt;=$E2931))*$E2935,"")</f>
        <v/>
      </c>
      <c r="BD2932" s="12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31" t="n">
        <v>0</v>
      </c>
      <c r="I2933" s="132" t="n">
        <v>0</v>
      </c>
      <c r="J2933" s="132" t="n">
        <v>0</v>
      </c>
      <c r="K2933" s="23" t="n"/>
      <c r="L2933" s="52" t="inlineStr">
        <is>
          <t>IR</t>
        </is>
      </c>
      <c r="M2933" s="72" t="n"/>
      <c r="N2933" s="72" t="n"/>
      <c r="O2933" s="121">
        <f>IFERROR(((O$3&gt;=$E2928)*(O$2&lt;=$E2928))*$H2936,"")</f>
        <v/>
      </c>
      <c r="P2933" s="121">
        <f>IFERROR(((P$3&gt;=$E2928)*(P$2&lt;=$E2928))*$H2936,"")</f>
        <v/>
      </c>
      <c r="Q2933" s="121">
        <f>IFERROR(((Q$3&gt;=$E2928)*(Q$2&lt;=$E2928))*$H2936,"")</f>
        <v/>
      </c>
      <c r="R2933" s="121">
        <f>IFERROR(((R$3&gt;=$E2928)*(R$2&lt;=$E2928))*$H2936,"")</f>
        <v/>
      </c>
      <c r="S2933" s="121">
        <f>IFERROR(((S$3&gt;=$E2928)*(S$2&lt;=$E2928))*$H2936,"")</f>
        <v/>
      </c>
      <c r="T2933" s="121">
        <f>IFERROR(((T$3&gt;=$E2928)*(T$2&lt;=$E2928))*$H2936,"")</f>
        <v/>
      </c>
      <c r="U2933" s="121">
        <f>IFERROR(((U$3&gt;=$E2928)*(U$2&lt;=$E2928))*$H2936,"")</f>
        <v/>
      </c>
      <c r="V2933" s="121">
        <f>IFERROR(((V$3&gt;=$E2928)*(V$2&lt;=$E2928))*$H2936,"")</f>
        <v/>
      </c>
      <c r="W2933" s="121">
        <f>IFERROR(((W$3&gt;=$E2928)*(W$2&lt;=$E2928))*$H2936,"")</f>
        <v/>
      </c>
      <c r="X2933" s="121">
        <f>IFERROR(((X$3&gt;=$E2928)*(X$2&lt;=$E2928))*$H2936,"")</f>
        <v/>
      </c>
      <c r="Y2933" s="121">
        <f>IFERROR(((Y$3&gt;=$E2928)*(Y$2&lt;=$E2928))*$H2936,"")</f>
        <v/>
      </c>
      <c r="Z2933" s="121">
        <f>IFERROR(((Z$3&gt;=$E2928)*(Z$2&lt;=$E2928))*$H2936,"")</f>
        <v/>
      </c>
      <c r="AA2933" s="121">
        <f>IFERROR(((AA$3&gt;=$E2928)*(AA$2&lt;=$E2928))*$H2936,"")</f>
        <v/>
      </c>
      <c r="AB2933" s="121">
        <f>IFERROR(((AB$3&gt;=$E2928)*(AB$2&lt;=$E2928))*$H2936,"")</f>
        <v/>
      </c>
      <c r="AC2933" s="121">
        <f>IFERROR(((AC$3&gt;=$E2928)*(AC$2&lt;=$E2928))*$H2936,"")</f>
        <v/>
      </c>
      <c r="AD2933" s="121">
        <f>IFERROR(((AD$3&gt;=$E2928)*(AD$2&lt;=$E2928))*$H2936,"")</f>
        <v/>
      </c>
      <c r="AE2933" s="121">
        <f>IFERROR(((AE$3&gt;=$E2928)*(AE$2&lt;=$E2928))*$H2936,"")</f>
        <v/>
      </c>
      <c r="AF2933" s="121">
        <f>IFERROR(((AF$3&gt;=$E2928)*(AF$2&lt;=$E2928))*$H2936,"")</f>
        <v/>
      </c>
      <c r="AG2933" s="121">
        <f>IFERROR(((AG$3&gt;=$E2928)*(AG$2&lt;=$E2928))*$H2936,"")</f>
        <v/>
      </c>
      <c r="AH2933" s="121">
        <f>IFERROR(((AH$3&gt;=$E2928)*(AH$2&lt;=$E2928))*$H2936,"")</f>
        <v/>
      </c>
      <c r="AI2933" s="121">
        <f>IFERROR(((AI$3&gt;=$E2928)*(AI$2&lt;=$E2928))*$H2936,"")</f>
        <v/>
      </c>
      <c r="AJ2933" s="121">
        <f>IFERROR(((AJ$3&gt;=$E2928)*(AJ$2&lt;=$E2928))*$H2936,"")</f>
        <v/>
      </c>
      <c r="AK2933" s="121">
        <f>IFERROR(((AK$3&gt;=$E2928)*(AK$2&lt;=$E2928))*$H2936,"")</f>
        <v/>
      </c>
      <c r="AL2933" s="121">
        <f>IFERROR(((AL$3&gt;=$E2928)*(AL$2&lt;=$E2928))*$H2936,"")</f>
        <v/>
      </c>
      <c r="AM2933" s="121">
        <f>IFERROR(((AM$3&gt;=$E2928)*(AM$2&lt;=$E2928))*$H2936,"")</f>
        <v/>
      </c>
      <c r="AN2933" s="121">
        <f>IFERROR(((AN$3&gt;=$E2928)*(AN$2&lt;=$E2928))*$H2936,"")</f>
        <v/>
      </c>
      <c r="AO2933" s="121">
        <f>IFERROR(((AO$3&gt;=$E2928)*(AO$2&lt;=$E2928))*$H2936,"")</f>
        <v/>
      </c>
      <c r="AP2933" s="121">
        <f>IFERROR(((AP$3&gt;=$E2928)*(AP$2&lt;=$E2928))*$H2936,"")</f>
        <v/>
      </c>
      <c r="AQ2933" s="121">
        <f>IFERROR(((AQ$3&gt;=$E2928)*(AQ$2&lt;=$E2928))*$H2936,"")</f>
        <v/>
      </c>
      <c r="AR2933" s="121">
        <f>IFERROR(((AR$3&gt;=$E2928)*(AR$2&lt;=$E2928))*$H2936,"")</f>
        <v/>
      </c>
      <c r="AS2933" s="121">
        <f>IFERROR(((AS$3&gt;=$E2928)*(AS$2&lt;=$E2928))*$H2936,"")</f>
        <v/>
      </c>
      <c r="AT2933" s="121">
        <f>IFERROR(((AT$3&gt;=$E2928)*(AT$2&lt;=$E2928))*$H2936,"")</f>
        <v/>
      </c>
      <c r="AU2933" s="121">
        <f>IFERROR(((AU$3&gt;=$E2928)*(AU$2&lt;=$E2928))*$H2936,"")</f>
        <v/>
      </c>
      <c r="AV2933" s="121">
        <f>IFERROR(((AV$3&gt;=$E2928)*(AV$2&lt;=$E2928))*$H2936,"")</f>
        <v/>
      </c>
      <c r="AW2933" s="121">
        <f>IFERROR(((AW$3&gt;=$E2928)*(AW$2&lt;=$E2928))*$H2936,"")</f>
        <v/>
      </c>
      <c r="AX2933" s="121">
        <f>IFERROR(((AX$3&gt;=$E2928)*(AX$2&lt;=$E2928))*$H2936,"")</f>
        <v/>
      </c>
      <c r="AY2933" s="121">
        <f>IFERROR(((AY$3&gt;=$E2928)*(AY$2&lt;=$E2928))*$H2936,"")</f>
        <v/>
      </c>
      <c r="AZ2933" s="121">
        <f>IFERROR(((AZ$3&gt;=$E2928)*(AZ$2&lt;=$E2928))*$H2936,"")</f>
        <v/>
      </c>
      <c r="BA2933" s="121">
        <f>IFERROR(((BA$3&gt;=$E2928)*(BA$2&lt;=$E2928))*$H2936,"")</f>
        <v/>
      </c>
      <c r="BB2933" s="121">
        <f>IFERROR(((BB$3&gt;=$E2928)*(BB$2&lt;=$E2928))*$H2936,"")</f>
        <v/>
      </c>
      <c r="BC2933" s="121">
        <f>IFERROR(((BC$3&gt;=$E2928)*(BC$2&lt;=$E2928))*$H2936,"")</f>
        <v/>
      </c>
      <c r="BD2933" s="12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34" t="n">
        <v>0</v>
      </c>
      <c r="F2934" s="15" t="n"/>
      <c r="G2934" s="49" t="inlineStr">
        <is>
          <t>Palier 3 New</t>
        </is>
      </c>
      <c r="H2934" s="131" t="n">
        <v>0</v>
      </c>
      <c r="I2934" s="132" t="n">
        <v>0</v>
      </c>
      <c r="J2934" s="132" t="n">
        <v>0</v>
      </c>
      <c r="L2934" s="52" t="inlineStr">
        <is>
          <t>FOC</t>
        </is>
      </c>
      <c r="M2934" s="72" t="n"/>
      <c r="N2934" s="72" t="n"/>
      <c r="O2934" s="121">
        <f>IFERROR(((O$3&gt;=$E2931)*(O$2&lt;=$E2931))*$J2936,"")</f>
        <v/>
      </c>
      <c r="P2934" s="121">
        <f>IFERROR(((P$3&gt;=$E2931)*(P$2&lt;=$E2931))*$J2936,"")</f>
        <v/>
      </c>
      <c r="Q2934" s="121">
        <f>IFERROR(((Q$3&gt;=$E2931)*(Q$2&lt;=$E2931))*$J2936,"")</f>
        <v/>
      </c>
      <c r="R2934" s="121">
        <f>IFERROR(((R$3&gt;=$E2931)*(R$2&lt;=$E2931))*$J2936,"")</f>
        <v/>
      </c>
      <c r="S2934" s="121">
        <f>IFERROR(((S$3&gt;=$E2931)*(S$2&lt;=$E2931))*$J2936,"")</f>
        <v/>
      </c>
      <c r="T2934" s="121">
        <f>IFERROR(((T$3&gt;=$E2931)*(T$2&lt;=$E2931))*$J2936,"")</f>
        <v/>
      </c>
      <c r="U2934" s="121">
        <f>IFERROR(((U$3&gt;=$E2931)*(U$2&lt;=$E2931))*$J2936,"")</f>
        <v/>
      </c>
      <c r="V2934" s="121">
        <f>IFERROR(((V$3&gt;=$E2931)*(V$2&lt;=$E2931))*$J2936,"")</f>
        <v/>
      </c>
      <c r="W2934" s="121">
        <f>IFERROR(((W$3&gt;=$E2931)*(W$2&lt;=$E2931))*$J2936,"")</f>
        <v/>
      </c>
      <c r="X2934" s="121">
        <f>IFERROR(((X$3&gt;=$E2931)*(X$2&lt;=$E2931))*$J2936,"")</f>
        <v/>
      </c>
      <c r="Y2934" s="121">
        <f>IFERROR(((Y$3&gt;=$E2931)*(Y$2&lt;=$E2931))*$J2936,"")</f>
        <v/>
      </c>
      <c r="Z2934" s="121">
        <f>IFERROR(((Z$3&gt;=$E2931)*(Z$2&lt;=$E2931))*$J2936,"")</f>
        <v/>
      </c>
      <c r="AA2934" s="121">
        <f>IFERROR(((AA$3&gt;=$E2931)*(AA$2&lt;=$E2931))*$J2936,"")</f>
        <v/>
      </c>
      <c r="AB2934" s="121">
        <f>IFERROR(((AB$3&gt;=$E2931)*(AB$2&lt;=$E2931))*$J2936,"")</f>
        <v/>
      </c>
      <c r="AC2934" s="121">
        <f>IFERROR(((AC$3&gt;=$E2931)*(AC$2&lt;=$E2931))*$J2936,"")</f>
        <v/>
      </c>
      <c r="AD2934" s="121">
        <f>IFERROR(((AD$3&gt;=$E2931)*(AD$2&lt;=$E2931))*$J2936,"")</f>
        <v/>
      </c>
      <c r="AE2934" s="121">
        <f>IFERROR(((AE$3&gt;=$E2931)*(AE$2&lt;=$E2931))*$J2936,"")</f>
        <v/>
      </c>
      <c r="AF2934" s="121">
        <f>IFERROR(((AF$3&gt;=$E2931)*(AF$2&lt;=$E2931))*$J2936,"")</f>
        <v/>
      </c>
      <c r="AG2934" s="121">
        <f>IFERROR(((AG$3&gt;=$E2931)*(AG$2&lt;=$E2931))*$J2936,"")</f>
        <v/>
      </c>
      <c r="AH2934" s="121">
        <f>IFERROR(((AH$3&gt;=$E2931)*(AH$2&lt;=$E2931))*$J2936,"")</f>
        <v/>
      </c>
      <c r="AI2934" s="121">
        <f>IFERROR(((AI$3&gt;=$E2931)*(AI$2&lt;=$E2931))*$J2936,"")</f>
        <v/>
      </c>
      <c r="AJ2934" s="121">
        <f>IFERROR(((AJ$3&gt;=$E2931)*(AJ$2&lt;=$E2931))*$J2936,"")</f>
        <v/>
      </c>
      <c r="AK2934" s="121">
        <f>IFERROR(((AK$3&gt;=$E2931)*(AK$2&lt;=$E2931))*$J2936,"")</f>
        <v/>
      </c>
      <c r="AL2934" s="121">
        <f>IFERROR(((AL$3&gt;=$E2931)*(AL$2&lt;=$E2931))*$J2936,"")</f>
        <v/>
      </c>
      <c r="AM2934" s="121">
        <f>IFERROR(((AM$3&gt;=$E2931)*(AM$2&lt;=$E2931))*$J2936,"")</f>
        <v/>
      </c>
      <c r="AN2934" s="121">
        <f>IFERROR(((AN$3&gt;=$E2931)*(AN$2&lt;=$E2931))*$J2936,"")</f>
        <v/>
      </c>
      <c r="AO2934" s="121">
        <f>IFERROR(((AO$3&gt;=$E2931)*(AO$2&lt;=$E2931))*$J2936,"")</f>
        <v/>
      </c>
      <c r="AP2934" s="121">
        <f>IFERROR(((AP$3&gt;=$E2931)*(AP$2&lt;=$E2931))*$J2936,"")</f>
        <v/>
      </c>
      <c r="AQ2934" s="121">
        <f>IFERROR(((AQ$3&gt;=$E2931)*(AQ$2&lt;=$E2931))*$J2936,"")</f>
        <v/>
      </c>
      <c r="AR2934" s="121">
        <f>IFERROR(((AR$3&gt;=$E2931)*(AR$2&lt;=$E2931))*$J2936,"")</f>
        <v/>
      </c>
      <c r="AS2934" s="121">
        <f>IFERROR(((AS$3&gt;=$E2931)*(AS$2&lt;=$E2931))*$J2936,"")</f>
        <v/>
      </c>
      <c r="AT2934" s="121">
        <f>IFERROR(((AT$3&gt;=$E2931)*(AT$2&lt;=$E2931))*$J2936,"")</f>
        <v/>
      </c>
      <c r="AU2934" s="121">
        <f>IFERROR(((AU$3&gt;=$E2931)*(AU$2&lt;=$E2931))*$J2936,"")</f>
        <v/>
      </c>
      <c r="AV2934" s="121">
        <f>IFERROR(((AV$3&gt;=$E2931)*(AV$2&lt;=$E2931))*$J2936,"")</f>
        <v/>
      </c>
      <c r="AW2934" s="121">
        <f>IFERROR(((AW$3&gt;=$E2931)*(AW$2&lt;=$E2931))*$J2936,"")</f>
        <v/>
      </c>
      <c r="AX2934" s="121">
        <f>IFERROR(((AX$3&gt;=$E2931)*(AX$2&lt;=$E2931))*$J2936,"")</f>
        <v/>
      </c>
      <c r="AY2934" s="121">
        <f>IFERROR(((AY$3&gt;=$E2931)*(AY$2&lt;=$E2931))*$J2936,"")</f>
        <v/>
      </c>
      <c r="AZ2934" s="121">
        <f>IFERROR(((AZ$3&gt;=$E2931)*(AZ$2&lt;=$E2931))*$J2936,"")</f>
        <v/>
      </c>
      <c r="BA2934" s="121">
        <f>IFERROR(((BA$3&gt;=$E2931)*(BA$2&lt;=$E2931))*$J2936,"")</f>
        <v/>
      </c>
      <c r="BB2934" s="121">
        <f>IFERROR(((BB$3&gt;=$E2931)*(BB$2&lt;=$E2931))*$J2936,"")</f>
        <v/>
      </c>
      <c r="BC2934" s="121">
        <f>IFERROR(((BC$3&gt;=$E2931)*(BC$2&lt;=$E2931))*$J2936,"")</f>
        <v/>
      </c>
      <c r="BD2934" s="12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31" t="n">
        <v>0</v>
      </c>
      <c r="F2935" s="15" t="n"/>
      <c r="G2935" s="13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21">
        <f>IFERROR(((O$3&gt;=$J2925)*(O$2&lt;=$J2925))*$E2936,"")</f>
        <v/>
      </c>
      <c r="P2935" s="121">
        <f>IFERROR(((P$3&gt;=$J2925)*(P$2&lt;=$J2925))*$E2936,"")</f>
        <v/>
      </c>
      <c r="Q2935" s="121">
        <f>IFERROR(((Q$3&gt;=$J2925)*(Q$2&lt;=$J2925))*$E2936,"")</f>
        <v/>
      </c>
      <c r="R2935" s="121">
        <f>IFERROR(((R$3&gt;=$J2925)*(R$2&lt;=$J2925))*$E2936,"")</f>
        <v/>
      </c>
      <c r="S2935" s="121">
        <f>IFERROR(((S$3&gt;=$J2925)*(S$2&lt;=$J2925))*$E2936,"")</f>
        <v/>
      </c>
      <c r="T2935" s="121">
        <f>IFERROR(((T$3&gt;=$J2925)*(T$2&lt;=$J2925))*$E2936,"")</f>
        <v/>
      </c>
      <c r="U2935" s="121">
        <f>IFERROR(((U$3&gt;=$J2925)*(U$2&lt;=$J2925))*$E2936,"")</f>
        <v/>
      </c>
      <c r="V2935" s="121">
        <f>IFERROR(((V$3&gt;=$J2925)*(V$2&lt;=$J2925))*$E2936,"")</f>
        <v/>
      </c>
      <c r="W2935" s="121">
        <f>IFERROR(((W$3&gt;=$J2925)*(W$2&lt;=$J2925))*$E2936,"")</f>
        <v/>
      </c>
      <c r="X2935" s="121">
        <f>IFERROR(((X$3&gt;=$J2925)*(X$2&lt;=$J2925))*$E2936,"")</f>
        <v/>
      </c>
      <c r="Y2935" s="121">
        <f>IFERROR(((Y$3&gt;=$J2925)*(Y$2&lt;=$J2925))*$E2936,"")</f>
        <v/>
      </c>
      <c r="Z2935" s="121">
        <f>IFERROR(((Z$3&gt;=$J2925)*(Z$2&lt;=$J2925))*$E2936,"")</f>
        <v/>
      </c>
      <c r="AA2935" s="121">
        <f>IFERROR(((AA$3&gt;=$J2925)*(AA$2&lt;=$J2925))*$E2936,"")</f>
        <v/>
      </c>
      <c r="AB2935" s="121">
        <f>IFERROR(((AB$3&gt;=$J2925)*(AB$2&lt;=$J2925))*$E2936,"")</f>
        <v/>
      </c>
      <c r="AC2935" s="121">
        <f>IFERROR(((AC$3&gt;=$J2925)*(AC$2&lt;=$J2925))*$E2936,"")</f>
        <v/>
      </c>
      <c r="AD2935" s="121">
        <f>IFERROR(((AD$3&gt;=$J2925)*(AD$2&lt;=$J2925))*$E2936,"")</f>
        <v/>
      </c>
      <c r="AE2935" s="121">
        <f>IFERROR(((AE$3&gt;=$J2925)*(AE$2&lt;=$J2925))*$E2936,"")</f>
        <v/>
      </c>
      <c r="AF2935" s="121">
        <f>IFERROR(((AF$3&gt;=$J2925)*(AF$2&lt;=$J2925))*$E2936,"")</f>
        <v/>
      </c>
      <c r="AG2935" s="121">
        <f>IFERROR(((AG$3&gt;=$J2925)*(AG$2&lt;=$J2925))*$E2936,"")</f>
        <v/>
      </c>
      <c r="AH2935" s="121">
        <f>IFERROR(((AH$3&gt;=$J2925)*(AH$2&lt;=$J2925))*$E2936,"")</f>
        <v/>
      </c>
      <c r="AI2935" s="121">
        <f>IFERROR(((AI$3&gt;=$J2925)*(AI$2&lt;=$J2925))*$E2936,"")</f>
        <v/>
      </c>
      <c r="AJ2935" s="121">
        <f>IFERROR(((AJ$3&gt;=$J2925)*(AJ$2&lt;=$J2925))*$E2936,"")</f>
        <v/>
      </c>
      <c r="AK2935" s="121">
        <f>IFERROR(((AK$3&gt;=$J2925)*(AK$2&lt;=$J2925))*$E2936,"")</f>
        <v/>
      </c>
      <c r="AL2935" s="121">
        <f>IFERROR(((AL$3&gt;=$J2925)*(AL$2&lt;=$J2925))*$E2936,"")</f>
        <v/>
      </c>
      <c r="AM2935" s="121">
        <f>IFERROR(((AM$3&gt;=$J2925)*(AM$2&lt;=$J2925))*$E2936,"")</f>
        <v/>
      </c>
      <c r="AN2935" s="121">
        <f>IFERROR(((AN$3&gt;=$J2925)*(AN$2&lt;=$J2925))*$E2936,"")</f>
        <v/>
      </c>
      <c r="AO2935" s="121">
        <f>IFERROR(((AO$3&gt;=$J2925)*(AO$2&lt;=$J2925))*$E2936,"")</f>
        <v/>
      </c>
      <c r="AP2935" s="121">
        <f>IFERROR(((AP$3&gt;=$J2925)*(AP$2&lt;=$J2925))*$E2936,"")</f>
        <v/>
      </c>
      <c r="AQ2935" s="121">
        <f>IFERROR(((AQ$3&gt;=$J2925)*(AQ$2&lt;=$J2925))*$E2936,"")</f>
        <v/>
      </c>
      <c r="AR2935" s="121">
        <f>IFERROR(((AR$3&gt;=$J2925)*(AR$2&lt;=$J2925))*$E2936,"")</f>
        <v/>
      </c>
      <c r="AS2935" s="121">
        <f>IFERROR(((AS$3&gt;=$J2925)*(AS$2&lt;=$J2925))*$E2936,"")</f>
        <v/>
      </c>
      <c r="AT2935" s="121">
        <f>IFERROR(((AT$3&gt;=$J2925)*(AT$2&lt;=$J2925))*$E2936,"")</f>
        <v/>
      </c>
      <c r="AU2935" s="121">
        <f>IFERROR(((AU$3&gt;=$J2925)*(AU$2&lt;=$J2925))*$E2936,"")</f>
        <v/>
      </c>
      <c r="AV2935" s="121">
        <f>IFERROR(((AV$3&gt;=$J2925)*(AV$2&lt;=$J2925))*$E2936,"")</f>
        <v/>
      </c>
      <c r="AW2935" s="121">
        <f>IFERROR(((AW$3&gt;=$J2925)*(AW$2&lt;=$J2925))*$E2936,"")</f>
        <v/>
      </c>
      <c r="AX2935" s="121">
        <f>IFERROR(((AX$3&gt;=$J2925)*(AX$2&lt;=$J2925))*$E2936,"")</f>
        <v/>
      </c>
      <c r="AY2935" s="121">
        <f>IFERROR(((AY$3&gt;=$J2925)*(AY$2&lt;=$J2925))*$E2936,"")</f>
        <v/>
      </c>
      <c r="AZ2935" s="121">
        <f>IFERROR(((AZ$3&gt;=$J2925)*(AZ$2&lt;=$J2925))*$E2936,"")</f>
        <v/>
      </c>
      <c r="BA2935" s="121">
        <f>IFERROR(((BA$3&gt;=$J2925)*(BA$2&lt;=$J2925))*$E2936,"")</f>
        <v/>
      </c>
      <c r="BB2935" s="121">
        <f>IFERROR(((BB$3&gt;=$J2925)*(BB$2&lt;=$J2925))*$E2936,"")</f>
        <v/>
      </c>
      <c r="BC2935" s="121">
        <f>IFERROR(((BC$3&gt;=$J2925)*(BC$2&lt;=$J2925))*$E2936,"")</f>
        <v/>
      </c>
      <c r="BD2935" s="12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31" t="n">
        <v>0</v>
      </c>
      <c r="F2936" s="15" t="n"/>
      <c r="G2936" s="46" t="inlineStr">
        <is>
          <t>IR</t>
        </is>
      </c>
      <c r="H2936" s="131" t="n">
        <v>0</v>
      </c>
      <c r="I2936" s="46" t="inlineStr">
        <is>
          <t>FOC</t>
        </is>
      </c>
      <c r="J2936" s="131" t="n">
        <v>0</v>
      </c>
      <c r="L2936" s="54" t="inlineStr">
        <is>
          <t>Charges si vacant</t>
        </is>
      </c>
      <c r="M2936" s="73" t="n"/>
      <c r="N2936" s="73" t="n"/>
      <c r="O2936" s="122">
        <f>IFERROR(-($E2917+$H2917+$J2917)*O2918,"")</f>
        <v/>
      </c>
      <c r="P2936" s="122">
        <f>IFERROR(-($E2917+$H2917+$J2917)*P2918,"")</f>
        <v/>
      </c>
      <c r="Q2936" s="122">
        <f>IFERROR(-($E2917+$H2917+$J2917)*Q2918,"")</f>
        <v/>
      </c>
      <c r="R2936" s="122">
        <f>IFERROR(-($E2917+$H2917+$J2917)*R2918,"")</f>
        <v/>
      </c>
      <c r="S2936" s="122">
        <f>IFERROR(-($E2917+$H2917+$J2917)*S2918,"")</f>
        <v/>
      </c>
      <c r="T2936" s="122">
        <f>IFERROR(-($E2917+$H2917+$J2917)*T2918,"")</f>
        <v/>
      </c>
      <c r="U2936" s="122">
        <f>IFERROR(-($E2917+$H2917+$J2917)*U2918,"")</f>
        <v/>
      </c>
      <c r="V2936" s="122">
        <f>IFERROR(-($E2917+$H2917+$J2917)*V2918,"")</f>
        <v/>
      </c>
      <c r="W2936" s="122">
        <f>IFERROR(-($E2917+$H2917+$J2917)*W2918,"")</f>
        <v/>
      </c>
      <c r="X2936" s="122">
        <f>IFERROR(-($E2917+$H2917+$J2917)*X2918,"")</f>
        <v/>
      </c>
      <c r="Y2936" s="122">
        <f>IFERROR(-($E2917+$H2917+$J2917)*Y2918,"")</f>
        <v/>
      </c>
      <c r="Z2936" s="122">
        <f>IFERROR(-($E2917+$H2917+$J2917)*Z2918,"")</f>
        <v/>
      </c>
      <c r="AA2936" s="122">
        <f>IFERROR(-($E2917+$H2917+$J2917)*AA2918,"")</f>
        <v/>
      </c>
      <c r="AB2936" s="122">
        <f>IFERROR(-($E2917+$H2917+$J2917)*AB2918,"")</f>
        <v/>
      </c>
      <c r="AC2936" s="122">
        <f>IFERROR(-($E2917+$H2917+$J2917)*AC2918,"")</f>
        <v/>
      </c>
      <c r="AD2936" s="122">
        <f>IFERROR(-($E2917+$H2917+$J2917)*AD2918,"")</f>
        <v/>
      </c>
      <c r="AE2936" s="122">
        <f>IFERROR(-($E2917+$H2917+$J2917)*AE2918,"")</f>
        <v/>
      </c>
      <c r="AF2936" s="122">
        <f>IFERROR(-($E2917+$H2917+$J2917)*AF2918,"")</f>
        <v/>
      </c>
      <c r="AG2936" s="122">
        <f>IFERROR(-($E2917+$H2917+$J2917)*AG2918,"")</f>
        <v/>
      </c>
      <c r="AH2936" s="122">
        <f>IFERROR(-($E2917+$H2917+$J2917)*AH2918,"")</f>
        <v/>
      </c>
      <c r="AI2936" s="122">
        <f>IFERROR(-($E2917+$H2917+$J2917)*AI2918,"")</f>
        <v/>
      </c>
      <c r="AJ2936" s="122">
        <f>IFERROR(-($E2917+$H2917+$J2917)*AJ2918,"")</f>
        <v/>
      </c>
      <c r="AK2936" s="122">
        <f>IFERROR(-($E2917+$H2917+$J2917)*AK2918,"")</f>
        <v/>
      </c>
      <c r="AL2936" s="122">
        <f>IFERROR(-($E2917+$H2917+$J2917)*AL2918,"")</f>
        <v/>
      </c>
      <c r="AM2936" s="122">
        <f>IFERROR(-($E2917+$H2917+$J2917)*AM2918,"")</f>
        <v/>
      </c>
      <c r="AN2936" s="122">
        <f>IFERROR(-($E2917+$H2917+$J2917)*AN2918,"")</f>
        <v/>
      </c>
      <c r="AO2936" s="122">
        <f>IFERROR(-($E2917+$H2917+$J2917)*AO2918,"")</f>
        <v/>
      </c>
      <c r="AP2936" s="122">
        <f>IFERROR(-($E2917+$H2917+$J2917)*AP2918,"")</f>
        <v/>
      </c>
      <c r="AQ2936" s="122">
        <f>IFERROR(-($E2917+$H2917+$J2917)*AQ2918,"")</f>
        <v/>
      </c>
      <c r="AR2936" s="122">
        <f>IFERROR(-($E2917+$H2917+$J2917)*AR2918,"")</f>
        <v/>
      </c>
      <c r="AS2936" s="122">
        <f>IFERROR(-($E2917+$H2917+$J2917)*AS2918,"")</f>
        <v/>
      </c>
      <c r="AT2936" s="122">
        <f>IFERROR(-($E2917+$H2917+$J2917)*AT2918,"")</f>
        <v/>
      </c>
      <c r="AU2936" s="122">
        <f>IFERROR(-($E2917+$H2917+$J2917)*AU2918,"")</f>
        <v/>
      </c>
      <c r="AV2936" s="122">
        <f>IFERROR(-($E2917+$H2917+$J2917)*AV2918,"")</f>
        <v/>
      </c>
      <c r="AW2936" s="122">
        <f>IFERROR(-($E2917+$H2917+$J2917)*AW2918,"")</f>
        <v/>
      </c>
      <c r="AX2936" s="122">
        <f>IFERROR(-($E2917+$H2917+$J2917)*AX2918,"")</f>
        <v/>
      </c>
      <c r="AY2936" s="122">
        <f>IFERROR(-($E2917+$H2917+$J2917)*AY2918,"")</f>
        <v/>
      </c>
      <c r="AZ2936" s="122">
        <f>IFERROR(-($E2917+$H2917+$J2917)*AZ2918,"")</f>
        <v/>
      </c>
      <c r="BA2936" s="122">
        <f>IFERROR(-($E2917+$H2917+$J2917)*BA2918,"")</f>
        <v/>
      </c>
      <c r="BB2936" s="122">
        <f>IFERROR(-($E2917+$H2917+$J2917)*BB2918,"")</f>
        <v/>
      </c>
      <c r="BC2936" s="122">
        <f>IFERROR(-($E2917+$H2917+$J2917)*BC2918,"")</f>
        <v/>
      </c>
      <c r="BD2936" s="122">
        <f>IFERROR(-($E2917+$H2917+$J2917)*BD2918,"")</f>
        <v/>
      </c>
    </row>
    <row r="2937"/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1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1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1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1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1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1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1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1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1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1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1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1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1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1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1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1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1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1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1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1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1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1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1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1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1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1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1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1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1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1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1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1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1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1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1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1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1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1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1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1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1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1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25" t="n">
        <v>219</v>
      </c>
      <c r="F2942" s="15" t="n"/>
      <c r="G2942" s="13" t="inlineStr">
        <is>
          <t>Surface pondérée</t>
        </is>
      </c>
      <c r="H2942" s="126" t="n">
        <v>219</v>
      </c>
      <c r="I2942" s="13" t="inlineStr">
        <is>
          <t>Surface RDC</t>
        </is>
      </c>
      <c r="J2942" s="126" t="n">
        <v>0</v>
      </c>
      <c r="L2942" s="20" t="inlineStr">
        <is>
          <t>% Palier</t>
        </is>
      </c>
      <c r="M2942" s="72" t="n"/>
      <c r="N2942" s="72" t="n"/>
      <c r="O2942" s="11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1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1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1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1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1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1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1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1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1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1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1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1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1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1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1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1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1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1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1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1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1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1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1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1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1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1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1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1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1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1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1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1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1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1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1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1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1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1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1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1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1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27" t="n">
        <v>0</v>
      </c>
      <c r="F2943" s="15" t="n"/>
      <c r="G2943" s="13" t="inlineStr">
        <is>
          <t>Charges</t>
        </is>
      </c>
      <c r="H2943" s="127" t="n">
        <v>0</v>
      </c>
      <c r="I2943" s="13" t="inlineStr">
        <is>
          <t>Assurance</t>
        </is>
      </c>
      <c r="J2943" s="127" t="n">
        <v>158.5475</v>
      </c>
      <c r="K2943" s="23" t="n"/>
      <c r="L2943" s="20" t="inlineStr">
        <is>
          <t>% Loyer</t>
        </is>
      </c>
      <c r="M2943" s="72" t="n"/>
      <c r="N2943" s="72" t="n"/>
      <c r="O2943" s="11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1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1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1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1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1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1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1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1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1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1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1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1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1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1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1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1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1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1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1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1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1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1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1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1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1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1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1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1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1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1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1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1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1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1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1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1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1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1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1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1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1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2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1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1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1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1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1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1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1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1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1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1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1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1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1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1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1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1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1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1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1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1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1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1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1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1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1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1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1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1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1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1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1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1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1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1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1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1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1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1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1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1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1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1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18" t="n"/>
      <c r="L2945" s="20" t="inlineStr">
        <is>
          <t>% Franchise loyer futur</t>
        </is>
      </c>
      <c r="M2945" s="72" t="n"/>
      <c r="N2945" s="72" t="n"/>
      <c r="O2945" s="11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1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1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1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1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1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1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1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1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1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1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1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1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1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1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1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1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1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1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1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1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1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1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1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1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1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1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1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1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1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1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1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1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1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1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1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1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1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1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1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1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1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2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18" t="n"/>
      <c r="L2946" s="27" t="inlineStr">
        <is>
          <t>% Palier futur</t>
        </is>
      </c>
      <c r="M2946" s="83" t="n"/>
      <c r="N2946" s="83" t="n"/>
      <c r="O2946" s="12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2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2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2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2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2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2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2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2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2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2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2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2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2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2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2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2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2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2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2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2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2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2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2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2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2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2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2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2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2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2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2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2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2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2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2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2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2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2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2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2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2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30" t="n">
        <v>16687</v>
      </c>
      <c r="F2947" s="15" t="n"/>
      <c r="G2947" s="30" t="inlineStr">
        <is>
          <t>Palier 1</t>
        </is>
      </c>
      <c r="H2947" s="131" t="n">
        <v>0</v>
      </c>
      <c r="I2947" s="132" t="n">
        <v>0</v>
      </c>
      <c r="J2947" s="132" t="n">
        <v>0</v>
      </c>
      <c r="K2947" s="118" t="n"/>
      <c r="L2947" s="33" t="inlineStr">
        <is>
          <t>% Loyer futur</t>
        </is>
      </c>
      <c r="M2947" s="73" t="n"/>
      <c r="N2947" s="73" t="n"/>
      <c r="O2947" s="119">
        <f>($E2957&lt;=O$3)*($E2957&gt;O$2)*((O$3-$E2957+1)/O$4)
+($E2957&lt;=O$2)*((O$3-O$2+1)/O$4)
+($E2957&gt;O$3)*(0)</f>
        <v/>
      </c>
      <c r="P2947" s="119">
        <f>($E2957&lt;=P$3)*($E2957&gt;P$2)*((P$3-$E2957+1)/P$4)
+($E2957&lt;=P$2)*((P$3-P$2+1)/P$4)
+($E2957&gt;P$3)*(0)</f>
        <v/>
      </c>
      <c r="Q2947" s="119">
        <f>($E2957&lt;=Q$3)*($E2957&gt;Q$2)*((Q$3-$E2957+1)/Q$4)
+($E2957&lt;=Q$2)*((Q$3-Q$2+1)/Q$4)
+($E2957&gt;Q$3)*(0)</f>
        <v/>
      </c>
      <c r="R2947" s="119">
        <f>($E2957&lt;=R$3)*($E2957&gt;R$2)*((R$3-$E2957+1)/R$4)
+($E2957&lt;=R$2)*((R$3-R$2+1)/R$4)
+($E2957&gt;R$3)*(0)</f>
        <v/>
      </c>
      <c r="S2947" s="119">
        <f>($E2957&lt;=S$3)*($E2957&gt;S$2)*((S$3-$E2957+1)/S$4)
+($E2957&lt;=S$2)*((S$3-S$2+1)/S$4)
+($E2957&gt;S$3)*(0)</f>
        <v/>
      </c>
      <c r="T2947" s="119">
        <f>($E2957&lt;=T$3)*($E2957&gt;T$2)*((T$3-$E2957+1)/T$4)
+($E2957&lt;=T$2)*((T$3-T$2+1)/T$4)
+($E2957&gt;T$3)*(0)</f>
        <v/>
      </c>
      <c r="U2947" s="119">
        <f>($E2957&lt;=U$3)*($E2957&gt;U$2)*((U$3-$E2957+1)/U$4)
+($E2957&lt;=U$2)*((U$3-U$2+1)/U$4)
+($E2957&gt;U$3)*(0)</f>
        <v/>
      </c>
      <c r="V2947" s="119">
        <f>($E2957&lt;=V$3)*($E2957&gt;V$2)*((V$3-$E2957+1)/V$4)
+($E2957&lt;=V$2)*((V$3-V$2+1)/V$4)
+($E2957&gt;V$3)*(0)</f>
        <v/>
      </c>
      <c r="W2947" s="119">
        <f>($E2957&lt;=W$3)*($E2957&gt;W$2)*((W$3-$E2957+1)/W$4)
+($E2957&lt;=W$2)*((W$3-W$2+1)/W$4)
+($E2957&gt;W$3)*(0)</f>
        <v/>
      </c>
      <c r="X2947" s="119">
        <f>($E2957&lt;=X$3)*($E2957&gt;X$2)*((X$3-$E2957+1)/X$4)
+($E2957&lt;=X$2)*((X$3-X$2+1)/X$4)
+($E2957&gt;X$3)*(0)</f>
        <v/>
      </c>
      <c r="Y2947" s="119">
        <f>($E2957&lt;=Y$3)*($E2957&gt;Y$2)*((Y$3-$E2957+1)/Y$4)
+($E2957&lt;=Y$2)*((Y$3-Y$2+1)/Y$4)
+($E2957&gt;Y$3)*(0)</f>
        <v/>
      </c>
      <c r="Z2947" s="119">
        <f>($E2957&lt;=Z$3)*($E2957&gt;Z$2)*((Z$3-$E2957+1)/Z$4)
+($E2957&lt;=Z$2)*((Z$3-Z$2+1)/Z$4)
+($E2957&gt;Z$3)*(0)</f>
        <v/>
      </c>
      <c r="AA2947" s="119">
        <f>($E2957&lt;=AA$3)*($E2957&gt;AA$2)*((AA$3-$E2957+1)/AA$4)
+($E2957&lt;=AA$2)*((AA$3-AA$2+1)/AA$4)
+($E2957&gt;AA$3)*(0)</f>
        <v/>
      </c>
      <c r="AB2947" s="119">
        <f>($E2957&lt;=AB$3)*($E2957&gt;AB$2)*((AB$3-$E2957+1)/AB$4)
+($E2957&lt;=AB$2)*((AB$3-AB$2+1)/AB$4)
+($E2957&gt;AB$3)*(0)</f>
        <v/>
      </c>
      <c r="AC2947" s="119">
        <f>($E2957&lt;=AC$3)*($E2957&gt;AC$2)*((AC$3-$E2957+1)/AC$4)
+($E2957&lt;=AC$2)*((AC$3-AC$2+1)/AC$4)
+($E2957&gt;AC$3)*(0)</f>
        <v/>
      </c>
      <c r="AD2947" s="119">
        <f>($E2957&lt;=AD$3)*($E2957&gt;AD$2)*((AD$3-$E2957+1)/AD$4)
+($E2957&lt;=AD$2)*((AD$3-AD$2+1)/AD$4)
+($E2957&gt;AD$3)*(0)</f>
        <v/>
      </c>
      <c r="AE2947" s="119">
        <f>($E2957&lt;=AE$3)*($E2957&gt;AE$2)*((AE$3-$E2957+1)/AE$4)
+($E2957&lt;=AE$2)*((AE$3-AE$2+1)/AE$4)
+($E2957&gt;AE$3)*(0)</f>
        <v/>
      </c>
      <c r="AF2947" s="119">
        <f>($E2957&lt;=AF$3)*($E2957&gt;AF$2)*((AF$3-$E2957+1)/AF$4)
+($E2957&lt;=AF$2)*((AF$3-AF$2+1)/AF$4)
+($E2957&gt;AF$3)*(0)</f>
        <v/>
      </c>
      <c r="AG2947" s="119">
        <f>($E2957&lt;=AG$3)*($E2957&gt;AG$2)*((AG$3-$E2957+1)/AG$4)
+($E2957&lt;=AG$2)*((AG$3-AG$2+1)/AG$4)
+($E2957&gt;AG$3)*(0)</f>
        <v/>
      </c>
      <c r="AH2947" s="119">
        <f>($E2957&lt;=AH$3)*($E2957&gt;AH$2)*((AH$3-$E2957+1)/AH$4)
+($E2957&lt;=AH$2)*((AH$3-AH$2+1)/AH$4)
+($E2957&gt;AH$3)*(0)</f>
        <v/>
      </c>
      <c r="AI2947" s="119">
        <f>($E2957&lt;=AI$3)*($E2957&gt;AI$2)*((AI$3-$E2957+1)/AI$4)
+($E2957&lt;=AI$2)*((AI$3-AI$2+1)/AI$4)
+($E2957&gt;AI$3)*(0)</f>
        <v/>
      </c>
      <c r="AJ2947" s="119">
        <f>($E2957&lt;=AJ$3)*($E2957&gt;AJ$2)*((AJ$3-$E2957+1)/AJ$4)
+($E2957&lt;=AJ$2)*((AJ$3-AJ$2+1)/AJ$4)
+($E2957&gt;AJ$3)*(0)</f>
        <v/>
      </c>
      <c r="AK2947" s="119">
        <f>($E2957&lt;=AK$3)*($E2957&gt;AK$2)*((AK$3-$E2957+1)/AK$4)
+($E2957&lt;=AK$2)*((AK$3-AK$2+1)/AK$4)
+($E2957&gt;AK$3)*(0)</f>
        <v/>
      </c>
      <c r="AL2947" s="119">
        <f>($E2957&lt;=AL$3)*($E2957&gt;AL$2)*((AL$3-$E2957+1)/AL$4)
+($E2957&lt;=AL$2)*((AL$3-AL$2+1)/AL$4)
+($E2957&gt;AL$3)*(0)</f>
        <v/>
      </c>
      <c r="AM2947" s="119">
        <f>($E2957&lt;=AM$3)*($E2957&gt;AM$2)*((AM$3-$E2957+1)/AM$4)
+($E2957&lt;=AM$2)*((AM$3-AM$2+1)/AM$4)
+($E2957&gt;AM$3)*(0)</f>
        <v/>
      </c>
      <c r="AN2947" s="119">
        <f>($E2957&lt;=AN$3)*($E2957&gt;AN$2)*((AN$3-$E2957+1)/AN$4)
+($E2957&lt;=AN$2)*((AN$3-AN$2+1)/AN$4)
+($E2957&gt;AN$3)*(0)</f>
        <v/>
      </c>
      <c r="AO2947" s="119">
        <f>($E2957&lt;=AO$3)*($E2957&gt;AO$2)*((AO$3-$E2957+1)/AO$4)
+($E2957&lt;=AO$2)*((AO$3-AO$2+1)/AO$4)
+($E2957&gt;AO$3)*(0)</f>
        <v/>
      </c>
      <c r="AP2947" s="119">
        <f>($E2957&lt;=AP$3)*($E2957&gt;AP$2)*((AP$3-$E2957+1)/AP$4)
+($E2957&lt;=AP$2)*((AP$3-AP$2+1)/AP$4)
+($E2957&gt;AP$3)*(0)</f>
        <v/>
      </c>
      <c r="AQ2947" s="119">
        <f>($E2957&lt;=AQ$3)*($E2957&gt;AQ$2)*((AQ$3-$E2957+1)/AQ$4)
+($E2957&lt;=AQ$2)*((AQ$3-AQ$2+1)/AQ$4)
+($E2957&gt;AQ$3)*(0)</f>
        <v/>
      </c>
      <c r="AR2947" s="119">
        <f>($E2957&lt;=AR$3)*($E2957&gt;AR$2)*((AR$3-$E2957+1)/AR$4)
+($E2957&lt;=AR$2)*((AR$3-AR$2+1)/AR$4)
+($E2957&gt;AR$3)*(0)</f>
        <v/>
      </c>
      <c r="AS2947" s="119">
        <f>($E2957&lt;=AS$3)*($E2957&gt;AS$2)*((AS$3-$E2957+1)/AS$4)
+($E2957&lt;=AS$2)*((AS$3-AS$2+1)/AS$4)
+($E2957&gt;AS$3)*(0)</f>
        <v/>
      </c>
      <c r="AT2947" s="119">
        <f>($E2957&lt;=AT$3)*($E2957&gt;AT$2)*((AT$3-$E2957+1)/AT$4)
+($E2957&lt;=AT$2)*((AT$3-AT$2+1)/AT$4)
+($E2957&gt;AT$3)*(0)</f>
        <v/>
      </c>
      <c r="AU2947" s="119">
        <f>($E2957&lt;=AU$3)*($E2957&gt;AU$2)*((AU$3-$E2957+1)/AU$4)
+($E2957&lt;=AU$2)*((AU$3-AU$2+1)/AU$4)
+($E2957&gt;AU$3)*(0)</f>
        <v/>
      </c>
      <c r="AV2947" s="119">
        <f>($E2957&lt;=AV$3)*($E2957&gt;AV$2)*((AV$3-$E2957+1)/AV$4)
+($E2957&lt;=AV$2)*((AV$3-AV$2+1)/AV$4)
+($E2957&gt;AV$3)*(0)</f>
        <v/>
      </c>
      <c r="AW2947" s="119">
        <f>($E2957&lt;=AW$3)*($E2957&gt;AW$2)*((AW$3-$E2957+1)/AW$4)
+($E2957&lt;=AW$2)*((AW$3-AW$2+1)/AW$4)
+($E2957&gt;AW$3)*(0)</f>
        <v/>
      </c>
      <c r="AX2947" s="119">
        <f>($E2957&lt;=AX$3)*($E2957&gt;AX$2)*((AX$3-$E2957+1)/AX$4)
+($E2957&lt;=AX$2)*((AX$3-AX$2+1)/AX$4)
+($E2957&gt;AX$3)*(0)</f>
        <v/>
      </c>
      <c r="AY2947" s="119">
        <f>($E2957&lt;=AY$3)*($E2957&gt;AY$2)*((AY$3-$E2957+1)/AY$4)
+($E2957&lt;=AY$2)*((AY$3-AY$2+1)/AY$4)
+($E2957&gt;AY$3)*(0)</f>
        <v/>
      </c>
      <c r="AZ2947" s="119">
        <f>($E2957&lt;=AZ$3)*($E2957&gt;AZ$2)*((AZ$3-$E2957+1)/AZ$4)
+($E2957&lt;=AZ$2)*((AZ$3-AZ$2+1)/AZ$4)
+($E2957&gt;AZ$3)*(0)</f>
        <v/>
      </c>
      <c r="BA2947" s="119">
        <f>($E2957&lt;=BA$3)*($E2957&gt;BA$2)*((BA$3-$E2957+1)/BA$4)
+($E2957&lt;=BA$2)*((BA$3-BA$2+1)/BA$4)
+($E2957&gt;BA$3)*(0)</f>
        <v/>
      </c>
      <c r="BB2947" s="119">
        <f>($E2957&lt;=BB$3)*($E2957&gt;BB$2)*((BB$3-$E2957+1)/BB$4)
+($E2957&lt;=BB$2)*((BB$3-BB$2+1)/BB$4)
+($E2957&gt;BB$3)*(0)</f>
        <v/>
      </c>
      <c r="BC2947" s="119">
        <f>($E2957&lt;=BC$3)*($E2957&gt;BC$2)*((BC$3-$E2957+1)/BC$4)
+($E2957&lt;=BC$2)*((BC$3-BC$2+1)/BC$4)
+($E2957&gt;BC$3)*(0)</f>
        <v/>
      </c>
      <c r="BD2947" s="11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30" t="n">
        <v>17795.29974419879</v>
      </c>
      <c r="F2948" s="15" t="n"/>
      <c r="G2948" s="30" t="inlineStr">
        <is>
          <t>Palier 2</t>
        </is>
      </c>
      <c r="H2948" s="131" t="n">
        <v>0</v>
      </c>
      <c r="I2948" s="132" t="n">
        <v>0</v>
      </c>
      <c r="J2948" s="13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30" t="n">
        <v>17795.29974419879</v>
      </c>
      <c r="F2949" s="15" t="n"/>
      <c r="G2949" s="36" t="inlineStr">
        <is>
          <t>Palier 3</t>
        </is>
      </c>
      <c r="H2949" s="131" t="n">
        <v>0</v>
      </c>
      <c r="I2949" s="132" t="n">
        <v>0</v>
      </c>
      <c r="J2949" s="132" t="n">
        <v>0</v>
      </c>
      <c r="K2949" s="11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33" t="inlineStr">
        <is>
          <t>ILC</t>
        </is>
      </c>
      <c r="F2950" s="15" t="n"/>
      <c r="K2950" s="118" t="n"/>
      <c r="L2950" s="16" t="inlineStr">
        <is>
          <t>Loyer bail</t>
        </is>
      </c>
      <c r="M2950" s="70" t="n"/>
      <c r="N2950" s="70" t="n"/>
      <c r="O2950" s="120">
        <f>O2943*$E2947/4+O2947*$E2958/4</f>
        <v/>
      </c>
      <c r="P2950" s="120">
        <f>P2943*$E2947/4+P2947*$E2958/4</f>
        <v/>
      </c>
      <c r="Q2950" s="120">
        <f>Q2943*$E2947/4+Q2947*$E2958/4</f>
        <v/>
      </c>
      <c r="R2950" s="120">
        <f>R2943*$E2947/4+R2947*$E2958/4</f>
        <v/>
      </c>
      <c r="S2950" s="120">
        <f>S2943*$E2947/4+S2947*$E2958/4</f>
        <v/>
      </c>
      <c r="T2950" s="120">
        <f>T2943*$E2947/4+T2947*$E2958/4</f>
        <v/>
      </c>
      <c r="U2950" s="120">
        <f>U2943*$E2947/4+U2947*$E2958/4</f>
        <v/>
      </c>
      <c r="V2950" s="120">
        <f>V2943*$E2947/4+V2947*$E2958/4</f>
        <v/>
      </c>
      <c r="W2950" s="120">
        <f>W2943*$E2947/4+W2947*$E2958/4</f>
        <v/>
      </c>
      <c r="X2950" s="120">
        <f>X2943*$E2947/4+X2947*$E2958/4</f>
        <v/>
      </c>
      <c r="Y2950" s="120">
        <f>Y2943*$E2947/4+Y2947*$E2958/4</f>
        <v/>
      </c>
      <c r="Z2950" s="120">
        <f>Z2943*$E2947/4+Z2947*$E2958/4</f>
        <v/>
      </c>
      <c r="AA2950" s="120">
        <f>AA2943*$E2947/4+AA2947*$E2958/4</f>
        <v/>
      </c>
      <c r="AB2950" s="120">
        <f>AB2943*$E2947/4+AB2947*$E2958/4</f>
        <v/>
      </c>
      <c r="AC2950" s="120">
        <f>AC2943*$E2947/4+AC2947*$E2958/4</f>
        <v/>
      </c>
      <c r="AD2950" s="120">
        <f>AD2943*$E2947/4+AD2947*$E2958/4</f>
        <v/>
      </c>
      <c r="AE2950" s="120">
        <f>AE2943*$E2947/4+AE2947*$E2958/4</f>
        <v/>
      </c>
      <c r="AF2950" s="120">
        <f>AF2943*$E2947/4+AF2947*$E2958/4</f>
        <v/>
      </c>
      <c r="AG2950" s="120">
        <f>AG2943*$E2947/4+AG2947*$E2958/4</f>
        <v/>
      </c>
      <c r="AH2950" s="120">
        <f>AH2943*$E2947/4+AH2947*$E2958/4</f>
        <v/>
      </c>
      <c r="AI2950" s="120">
        <f>AI2943*$E2947/4+AI2947*$E2958/4</f>
        <v/>
      </c>
      <c r="AJ2950" s="120">
        <f>AJ2943*$E2947/4+AJ2947*$E2958/4</f>
        <v/>
      </c>
      <c r="AK2950" s="120">
        <f>AK2943*$E2947/4+AK2947*$E2958/4</f>
        <v/>
      </c>
      <c r="AL2950" s="120">
        <f>AL2943*$E2947/4+AL2947*$E2958/4</f>
        <v/>
      </c>
      <c r="AM2950" s="120">
        <f>AM2943*$E2947/4+AM2947*$E2958/4</f>
        <v/>
      </c>
      <c r="AN2950" s="120">
        <f>AN2943*$E2947/4+AN2947*$E2958/4</f>
        <v/>
      </c>
      <c r="AO2950" s="120">
        <f>AO2943*$E2947/4+AO2947*$E2958/4</f>
        <v/>
      </c>
      <c r="AP2950" s="120">
        <f>AP2943*$E2947/4+AP2947*$E2958/4</f>
        <v/>
      </c>
      <c r="AQ2950" s="120">
        <f>AQ2943*$E2947/4+AQ2947*$E2958/4</f>
        <v/>
      </c>
      <c r="AR2950" s="120">
        <f>AR2943*$E2947/4+AR2947*$E2958/4</f>
        <v/>
      </c>
      <c r="AS2950" s="120">
        <f>AS2943*$E2947/4+AS2947*$E2958/4</f>
        <v/>
      </c>
      <c r="AT2950" s="120">
        <f>AT2943*$E2947/4+AT2947*$E2958/4</f>
        <v/>
      </c>
      <c r="AU2950" s="120">
        <f>AU2943*$E2947/4+AU2947*$E2958/4</f>
        <v/>
      </c>
      <c r="AV2950" s="120">
        <f>AV2943*$E2947/4+AV2947*$E2958/4</f>
        <v/>
      </c>
      <c r="AW2950" s="120">
        <f>AW2943*$E2947/4+AW2947*$E2958/4</f>
        <v/>
      </c>
      <c r="AX2950" s="120">
        <f>AX2943*$E2947/4+AX2947*$E2958/4</f>
        <v/>
      </c>
      <c r="AY2950" s="120">
        <f>AY2943*$E2947/4+AY2947*$E2958/4</f>
        <v/>
      </c>
      <c r="AZ2950" s="120">
        <f>AZ2943*$E2947/4+AZ2947*$E2958/4</f>
        <v/>
      </c>
      <c r="BA2950" s="120">
        <f>BA2943*$E2947/4+BA2947*$E2958/4</f>
        <v/>
      </c>
      <c r="BB2950" s="120">
        <f>BB2943*$E2947/4+BB2947*$E2958/4</f>
        <v/>
      </c>
      <c r="BC2950" s="120">
        <f>BC2943*$E2947/4+BC2947*$E2958/4</f>
        <v/>
      </c>
      <c r="BD2950" s="12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33" t="inlineStr">
        <is>
          <t>Yes</t>
        </is>
      </c>
      <c r="F2951" s="15" t="n"/>
      <c r="G2951" s="25" t="inlineStr">
        <is>
          <t>Date next break</t>
        </is>
      </c>
      <c r="H2951" s="128" t="n">
        <v>45107</v>
      </c>
      <c r="I2951" s="25" t="inlineStr">
        <is>
          <t>Date fin</t>
        </is>
      </c>
      <c r="J2951" s="128" t="n">
        <v>46203</v>
      </c>
      <c r="K2951" s="118" t="n"/>
      <c r="L2951" s="20" t="inlineStr">
        <is>
          <t>Loyer indexé</t>
        </is>
      </c>
      <c r="M2951" s="72" t="n"/>
      <c r="N2951" s="72" t="n"/>
      <c r="O2951" s="12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2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2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2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2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2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2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2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2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2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2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2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2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2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2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2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2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2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2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2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2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2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2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2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2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2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2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2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2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2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2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2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2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2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2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2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2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2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2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2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2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2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34" t="n">
        <v>0</v>
      </c>
      <c r="F2952" s="15" t="n"/>
      <c r="I2952" s="15" t="n"/>
      <c r="J2952" s="118" t="n"/>
      <c r="K2952" s="118" t="n"/>
      <c r="L2952" s="20" t="inlineStr">
        <is>
          <t>Impact palier</t>
        </is>
      </c>
      <c r="M2952" s="72" t="n"/>
      <c r="N2952" s="72" t="n"/>
      <c r="O2952" s="12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2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2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2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2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2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2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2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2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2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2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2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2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2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2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2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2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2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2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2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2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2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2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2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2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2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2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2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2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2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2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2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2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2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2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2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2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2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2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2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2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2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34" t="inlineStr">
        <is>
          <t>Renew Réversion</t>
        </is>
      </c>
      <c r="F2953" s="44" t="n"/>
      <c r="G2953" s="43" t="inlineStr">
        <is>
          <t>Sortie</t>
        </is>
      </c>
      <c r="H2953" s="133" t="n">
        <v>0</v>
      </c>
      <c r="I2953" s="43" t="inlineStr">
        <is>
          <t>Date sortie (manuel)</t>
        </is>
      </c>
      <c r="J2953" s="132" t="n">
        <v>0</v>
      </c>
      <c r="K2953" s="118" t="n"/>
      <c r="L2953" s="20" t="inlineStr">
        <is>
          <t>Impact vacance future</t>
        </is>
      </c>
      <c r="M2953" s="72" t="n"/>
      <c r="N2953" s="72" t="n"/>
      <c r="O2953" s="121" t="n">
        <v>0</v>
      </c>
      <c r="P2953" s="121" t="n">
        <v>0</v>
      </c>
      <c r="Q2953" s="121" t="n">
        <v>0</v>
      </c>
      <c r="R2953" s="121" t="n">
        <v>0</v>
      </c>
      <c r="S2953" s="121" t="n">
        <v>0</v>
      </c>
      <c r="T2953" s="121" t="n">
        <v>0</v>
      </c>
      <c r="U2953" s="121" t="n">
        <v>0</v>
      </c>
      <c r="V2953" s="121" t="n">
        <v>0</v>
      </c>
      <c r="W2953" s="121" t="n">
        <v>0</v>
      </c>
      <c r="X2953" s="121" t="n">
        <v>0</v>
      </c>
      <c r="Y2953" s="121" t="n">
        <v>0</v>
      </c>
      <c r="Z2953" s="121" t="n">
        <v>0</v>
      </c>
      <c r="AA2953" s="121" t="n">
        <v>0</v>
      </c>
      <c r="AB2953" s="121" t="n">
        <v>0</v>
      </c>
      <c r="AC2953" s="121" t="n">
        <v>0</v>
      </c>
      <c r="AD2953" s="121" t="n">
        <v>0</v>
      </c>
      <c r="AE2953" s="121" t="n">
        <v>0</v>
      </c>
      <c r="AF2953" s="121" t="n">
        <v>0</v>
      </c>
      <c r="AG2953" s="121" t="n">
        <v>0</v>
      </c>
      <c r="AH2953" s="121" t="n">
        <v>0</v>
      </c>
      <c r="AI2953" s="121" t="n">
        <v>0</v>
      </c>
      <c r="AJ2953" s="121" t="n">
        <v>0</v>
      </c>
      <c r="AK2953" s="121" t="n">
        <v>0</v>
      </c>
      <c r="AL2953" s="121" t="n">
        <v>0</v>
      </c>
      <c r="AM2953" s="121" t="n">
        <v>0</v>
      </c>
      <c r="AN2953" s="121" t="n">
        <v>0</v>
      </c>
      <c r="AO2953" s="121" t="n">
        <v>0</v>
      </c>
      <c r="AP2953" s="121" t="n">
        <v>0</v>
      </c>
      <c r="AQ2953" s="121" t="n">
        <v>0</v>
      </c>
      <c r="AR2953" s="121" t="n">
        <v>0</v>
      </c>
      <c r="AS2953" s="121" t="n">
        <v>0</v>
      </c>
      <c r="AT2953" s="121" t="n">
        <v>0</v>
      </c>
      <c r="AU2953" s="121" t="n">
        <v>0</v>
      </c>
      <c r="AV2953" s="121" t="n">
        <v>0</v>
      </c>
      <c r="AW2953" s="121" t="n">
        <v>0</v>
      </c>
      <c r="AX2953" s="121" t="n">
        <v>0</v>
      </c>
      <c r="AY2953" s="121" t="n">
        <v>0</v>
      </c>
      <c r="AZ2953" s="121" t="n">
        <v>0</v>
      </c>
      <c r="BA2953" s="121" t="n">
        <v>0</v>
      </c>
      <c r="BB2953" s="121" t="n">
        <v>0</v>
      </c>
      <c r="BC2953" s="121" t="n">
        <v>0</v>
      </c>
      <c r="BD2953" s="12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32" t="n">
        <v>46203</v>
      </c>
      <c r="G2954" s="43" t="inlineStr">
        <is>
          <t>Vacance (mois)</t>
        </is>
      </c>
      <c r="H2954" s="134" t="n">
        <v>0</v>
      </c>
      <c r="I2954" s="43" t="inlineStr">
        <is>
          <t>Loyer futur (manuel)</t>
        </is>
      </c>
      <c r="J2954" s="130" t="n">
        <v>0</v>
      </c>
      <c r="K2954" s="23" t="n"/>
      <c r="L2954" s="33" t="inlineStr">
        <is>
          <t>Impact franchise</t>
        </is>
      </c>
      <c r="M2954" s="73" t="n"/>
      <c r="N2954" s="73" t="n"/>
      <c r="O2954" s="122">
        <f>-(O2951+O2952)*IFERROR((O2941+O2945)/(O2943+O2947),0)</f>
        <v/>
      </c>
      <c r="P2954" s="122">
        <f>-(P2951+P2952)*IFERROR((P2941+P2945)/(P2943+P2947),0)</f>
        <v/>
      </c>
      <c r="Q2954" s="122">
        <f>-(Q2951+Q2952)*IFERROR((Q2941+Q2945)/(Q2943+Q2947),0)</f>
        <v/>
      </c>
      <c r="R2954" s="122">
        <f>-(R2951+R2952)*IFERROR((R2941+R2945)/(R2943+R2947),0)</f>
        <v/>
      </c>
      <c r="S2954" s="122">
        <f>-(S2951+S2952)*IFERROR((S2941+S2945)/(S2943+S2947),0)</f>
        <v/>
      </c>
      <c r="T2954" s="122">
        <f>-(T2951+T2952)*IFERROR((T2941+T2945)/(T2943+T2947),0)</f>
        <v/>
      </c>
      <c r="U2954" s="122">
        <f>-(U2951+U2952)*IFERROR((U2941+U2945)/(U2943+U2947),0)</f>
        <v/>
      </c>
      <c r="V2954" s="122">
        <f>-(V2951+V2952)*IFERROR((V2941+V2945)/(V2943+V2947),0)</f>
        <v/>
      </c>
      <c r="W2954" s="122">
        <f>-(W2951+W2952)*IFERROR((W2941+W2945)/(W2943+W2947),0)</f>
        <v/>
      </c>
      <c r="X2954" s="122">
        <f>-(X2951+X2952)*IFERROR((X2941+X2945)/(X2943+X2947),0)</f>
        <v/>
      </c>
      <c r="Y2954" s="122">
        <f>-(Y2951+Y2952)*IFERROR((Y2941+Y2945)/(Y2943+Y2947),0)</f>
        <v/>
      </c>
      <c r="Z2954" s="122">
        <f>-(Z2951+Z2952)*IFERROR((Z2941+Z2945)/(Z2943+Z2947),0)</f>
        <v/>
      </c>
      <c r="AA2954" s="122">
        <f>-(AA2951+AA2952)*IFERROR((AA2941+AA2945)/(AA2943+AA2947),0)</f>
        <v/>
      </c>
      <c r="AB2954" s="122">
        <f>-(AB2951+AB2952)*IFERROR((AB2941+AB2945)/(AB2943+AB2947),0)</f>
        <v/>
      </c>
      <c r="AC2954" s="122">
        <f>-(AC2951+AC2952)*IFERROR((AC2941+AC2945)/(AC2943+AC2947),0)</f>
        <v/>
      </c>
      <c r="AD2954" s="122">
        <f>-(AD2951+AD2952)*IFERROR((AD2941+AD2945)/(AD2943+AD2947),0)</f>
        <v/>
      </c>
      <c r="AE2954" s="122">
        <f>-(AE2951+AE2952)*IFERROR((AE2941+AE2945)/(AE2943+AE2947),0)</f>
        <v/>
      </c>
      <c r="AF2954" s="122">
        <f>-(AF2951+AF2952)*IFERROR((AF2941+AF2945)/(AF2943+AF2947),0)</f>
        <v/>
      </c>
      <c r="AG2954" s="122">
        <f>-(AG2951+AG2952)*IFERROR((AG2941+AG2945)/(AG2943+AG2947),0)</f>
        <v/>
      </c>
      <c r="AH2954" s="122">
        <f>-(AH2951+AH2952)*IFERROR((AH2941+AH2945)/(AH2943+AH2947),0)</f>
        <v/>
      </c>
      <c r="AI2954" s="122">
        <f>-(AI2951+AI2952)*IFERROR((AI2941+AI2945)/(AI2943+AI2947),0)</f>
        <v/>
      </c>
      <c r="AJ2954" s="122">
        <f>-(AJ2951+AJ2952)*IFERROR((AJ2941+AJ2945)/(AJ2943+AJ2947),0)</f>
        <v/>
      </c>
      <c r="AK2954" s="122">
        <f>-(AK2951+AK2952)*IFERROR((AK2941+AK2945)/(AK2943+AK2947),0)</f>
        <v/>
      </c>
      <c r="AL2954" s="122">
        <f>-(AL2951+AL2952)*IFERROR((AL2941+AL2945)/(AL2943+AL2947),0)</f>
        <v/>
      </c>
      <c r="AM2954" s="122">
        <f>-(AM2951+AM2952)*IFERROR((AM2941+AM2945)/(AM2943+AM2947),0)</f>
        <v/>
      </c>
      <c r="AN2954" s="122">
        <f>-(AN2951+AN2952)*IFERROR((AN2941+AN2945)/(AN2943+AN2947),0)</f>
        <v/>
      </c>
      <c r="AO2954" s="122">
        <f>-(AO2951+AO2952)*IFERROR((AO2941+AO2945)/(AO2943+AO2947),0)</f>
        <v/>
      </c>
      <c r="AP2954" s="122">
        <f>-(AP2951+AP2952)*IFERROR((AP2941+AP2945)/(AP2943+AP2947),0)</f>
        <v/>
      </c>
      <c r="AQ2954" s="122">
        <f>-(AQ2951+AQ2952)*IFERROR((AQ2941+AQ2945)/(AQ2943+AQ2947),0)</f>
        <v/>
      </c>
      <c r="AR2954" s="122">
        <f>-(AR2951+AR2952)*IFERROR((AR2941+AR2945)/(AR2943+AR2947),0)</f>
        <v/>
      </c>
      <c r="AS2954" s="122">
        <f>-(AS2951+AS2952)*IFERROR((AS2941+AS2945)/(AS2943+AS2947),0)</f>
        <v/>
      </c>
      <c r="AT2954" s="122">
        <f>-(AT2951+AT2952)*IFERROR((AT2941+AT2945)/(AT2943+AT2947),0)</f>
        <v/>
      </c>
      <c r="AU2954" s="122">
        <f>-(AU2951+AU2952)*IFERROR((AU2941+AU2945)/(AU2943+AU2947),0)</f>
        <v/>
      </c>
      <c r="AV2954" s="122">
        <f>-(AV2951+AV2952)*IFERROR((AV2941+AV2945)/(AV2943+AV2947),0)</f>
        <v/>
      </c>
      <c r="AW2954" s="122">
        <f>-(AW2951+AW2952)*IFERROR((AW2941+AW2945)/(AW2943+AW2947),0)</f>
        <v/>
      </c>
      <c r="AX2954" s="122">
        <f>-(AX2951+AX2952)*IFERROR((AX2941+AX2945)/(AX2943+AX2947),0)</f>
        <v/>
      </c>
      <c r="AY2954" s="122">
        <f>-(AY2951+AY2952)*IFERROR((AY2941+AY2945)/(AY2943+AY2947),0)</f>
        <v/>
      </c>
      <c r="AZ2954" s="122">
        <f>-(AZ2951+AZ2952)*IFERROR((AZ2941+AZ2945)/(AZ2943+AZ2947),0)</f>
        <v/>
      </c>
      <c r="BA2954" s="122">
        <f>-(BA2951+BA2952)*IFERROR((BA2941+BA2945)/(BA2943+BA2947),0)</f>
        <v/>
      </c>
      <c r="BB2954" s="122">
        <f>-(BB2951+BB2952)*IFERROR((BB2941+BB2945)/(BB2943+BB2947),0)</f>
        <v/>
      </c>
      <c r="BC2954" s="122">
        <f>-(BC2951+BC2952)*IFERROR((BC2941+BC2945)/(BC2943+BC2947),0)</f>
        <v/>
      </c>
      <c r="BD2954" s="12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1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31" t="inlineStr">
        <is>
          <t>SAS HSR 4</t>
        </is>
      </c>
      <c r="I2956" s="135" t="n"/>
      <c r="J2956" s="136" t="n"/>
      <c r="K2956" s="23" t="n"/>
      <c r="L2956" s="47" t="inlineStr">
        <is>
          <t>Loyer</t>
        </is>
      </c>
      <c r="M2956" s="81" t="n"/>
      <c r="N2956" s="81" t="n"/>
      <c r="O2956" s="124">
        <f>SUM(O2951:O2954)</f>
        <v/>
      </c>
      <c r="P2956" s="124">
        <f>SUM(P2951:P2954)</f>
        <v/>
      </c>
      <c r="Q2956" s="124">
        <f>SUM(Q2951:Q2954)</f>
        <v/>
      </c>
      <c r="R2956" s="124">
        <f>SUM(R2951:R2954)</f>
        <v/>
      </c>
      <c r="S2956" s="124">
        <f>SUM(S2951:S2954)</f>
        <v/>
      </c>
      <c r="T2956" s="124">
        <f>SUM(T2951:T2954)</f>
        <v/>
      </c>
      <c r="U2956" s="124">
        <f>SUM(U2951:U2954)</f>
        <v/>
      </c>
      <c r="V2956" s="124">
        <f>SUM(V2951:V2954)</f>
        <v/>
      </c>
      <c r="W2956" s="124">
        <f>SUM(W2951:W2954)</f>
        <v/>
      </c>
      <c r="X2956" s="124">
        <f>SUM(X2951:X2954)</f>
        <v/>
      </c>
      <c r="Y2956" s="124">
        <f>SUM(Y2951:Y2954)</f>
        <v/>
      </c>
      <c r="Z2956" s="124">
        <f>SUM(Z2951:Z2954)</f>
        <v/>
      </c>
      <c r="AA2956" s="124">
        <f>SUM(AA2951:AA2954)</f>
        <v/>
      </c>
      <c r="AB2956" s="124">
        <f>SUM(AB2951:AB2954)</f>
        <v/>
      </c>
      <c r="AC2956" s="124">
        <f>SUM(AC2951:AC2954)</f>
        <v/>
      </c>
      <c r="AD2956" s="124">
        <f>SUM(AD2951:AD2954)</f>
        <v/>
      </c>
      <c r="AE2956" s="124">
        <f>SUM(AE2951:AE2954)</f>
        <v/>
      </c>
      <c r="AF2956" s="124">
        <f>SUM(AF2951:AF2954)</f>
        <v/>
      </c>
      <c r="AG2956" s="124">
        <f>SUM(AG2951:AG2954)</f>
        <v/>
      </c>
      <c r="AH2956" s="124">
        <f>SUM(AH2951:AH2954)</f>
        <v/>
      </c>
      <c r="AI2956" s="124">
        <f>SUM(AI2951:AI2954)</f>
        <v/>
      </c>
      <c r="AJ2956" s="124">
        <f>SUM(AJ2951:AJ2954)</f>
        <v/>
      </c>
      <c r="AK2956" s="124">
        <f>SUM(AK2951:AK2954)</f>
        <v/>
      </c>
      <c r="AL2956" s="124">
        <f>SUM(AL2951:AL2954)</f>
        <v/>
      </c>
      <c r="AM2956" s="124">
        <f>SUM(AM2951:AM2954)</f>
        <v/>
      </c>
      <c r="AN2956" s="124">
        <f>SUM(AN2951:AN2954)</f>
        <v/>
      </c>
      <c r="AO2956" s="124">
        <f>SUM(AO2951:AO2954)</f>
        <v/>
      </c>
      <c r="AP2956" s="124">
        <f>SUM(AP2951:AP2954)</f>
        <v/>
      </c>
      <c r="AQ2956" s="124">
        <f>SUM(AQ2951:AQ2954)</f>
        <v/>
      </c>
      <c r="AR2956" s="124">
        <f>SUM(AR2951:AR2954)</f>
        <v/>
      </c>
      <c r="AS2956" s="124">
        <f>SUM(AS2951:AS2954)</f>
        <v/>
      </c>
      <c r="AT2956" s="124">
        <f>SUM(AT2951:AT2954)</f>
        <v/>
      </c>
      <c r="AU2956" s="124">
        <f>SUM(AU2951:AU2954)</f>
        <v/>
      </c>
      <c r="AV2956" s="124">
        <f>SUM(AV2951:AV2954)</f>
        <v/>
      </c>
      <c r="AW2956" s="124">
        <f>SUM(AW2951:AW2954)</f>
        <v/>
      </c>
      <c r="AX2956" s="124">
        <f>SUM(AX2951:AX2954)</f>
        <v/>
      </c>
      <c r="AY2956" s="124">
        <f>SUM(AY2951:AY2954)</f>
        <v/>
      </c>
      <c r="AZ2956" s="124">
        <f>SUM(AZ2951:AZ2954)</f>
        <v/>
      </c>
      <c r="BA2956" s="124">
        <f>SUM(BA2951:BA2954)</f>
        <v/>
      </c>
      <c r="BB2956" s="124">
        <f>SUM(BB2951:BB2954)</f>
        <v/>
      </c>
      <c r="BC2956" s="124">
        <f>SUM(BC2951:BC2954)</f>
        <v/>
      </c>
      <c r="BD2956" s="12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3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31" t="n">
        <v>19562.6341773</v>
      </c>
      <c r="F2958" s="15" t="n"/>
      <c r="G2958" s="49" t="inlineStr">
        <is>
          <t>Palier 1 New</t>
        </is>
      </c>
      <c r="H2958" s="131" t="n">
        <v>0</v>
      </c>
      <c r="I2958" s="132" t="n">
        <v>0</v>
      </c>
      <c r="J2958" s="132" t="n">
        <v>0</v>
      </c>
      <c r="K2958" s="23" t="n"/>
      <c r="L2958" s="50" t="inlineStr">
        <is>
          <t>DE / DAB</t>
        </is>
      </c>
      <c r="M2958" s="70" t="n"/>
      <c r="N2958" s="70" t="n"/>
      <c r="O2958" s="120">
        <f>IFERROR(((O$3&gt;=$E2957)*(O$2&lt;=$E2957))*$E2961,"")</f>
        <v/>
      </c>
      <c r="P2958" s="120">
        <f>IFERROR(((P$3&gt;=$E2957)*(P$2&lt;=$E2957))*$E2961,"")</f>
        <v/>
      </c>
      <c r="Q2958" s="120">
        <f>IFERROR(((Q$3&gt;=$E2957)*(Q$2&lt;=$E2957))*$E2961,"")</f>
        <v/>
      </c>
      <c r="R2958" s="120">
        <f>IFERROR(((R$3&gt;=$E2957)*(R$2&lt;=$E2957))*$E2961,"")</f>
        <v/>
      </c>
      <c r="S2958" s="120">
        <f>IFERROR(((S$3&gt;=$E2957)*(S$2&lt;=$E2957))*$E2961,"")</f>
        <v/>
      </c>
      <c r="T2958" s="120">
        <f>IFERROR(((T$3&gt;=$E2957)*(T$2&lt;=$E2957))*$E2961,"")</f>
        <v/>
      </c>
      <c r="U2958" s="120">
        <f>IFERROR(((U$3&gt;=$E2957)*(U$2&lt;=$E2957))*$E2961,"")</f>
        <v/>
      </c>
      <c r="V2958" s="120">
        <f>IFERROR(((V$3&gt;=$E2957)*(V$2&lt;=$E2957))*$E2961,"")</f>
        <v/>
      </c>
      <c r="W2958" s="120">
        <f>IFERROR(((W$3&gt;=$E2957)*(W$2&lt;=$E2957))*$E2961,"")</f>
        <v/>
      </c>
      <c r="X2958" s="120">
        <f>IFERROR(((X$3&gt;=$E2957)*(X$2&lt;=$E2957))*$E2961,"")</f>
        <v/>
      </c>
      <c r="Y2958" s="120">
        <f>IFERROR(((Y$3&gt;=$E2957)*(Y$2&lt;=$E2957))*$E2961,"")</f>
        <v/>
      </c>
      <c r="Z2958" s="120">
        <f>IFERROR(((Z$3&gt;=$E2957)*(Z$2&lt;=$E2957))*$E2961,"")</f>
        <v/>
      </c>
      <c r="AA2958" s="120">
        <f>IFERROR(((AA$3&gt;=$E2957)*(AA$2&lt;=$E2957))*$E2961,"")</f>
        <v/>
      </c>
      <c r="AB2958" s="120">
        <f>IFERROR(((AB$3&gt;=$E2957)*(AB$2&lt;=$E2957))*$E2961,"")</f>
        <v/>
      </c>
      <c r="AC2958" s="120">
        <f>IFERROR(((AC$3&gt;=$E2957)*(AC$2&lt;=$E2957))*$E2961,"")</f>
        <v/>
      </c>
      <c r="AD2958" s="120">
        <f>IFERROR(((AD$3&gt;=$E2957)*(AD$2&lt;=$E2957))*$E2961,"")</f>
        <v/>
      </c>
      <c r="AE2958" s="120">
        <f>IFERROR(((AE$3&gt;=$E2957)*(AE$2&lt;=$E2957))*$E2961,"")</f>
        <v/>
      </c>
      <c r="AF2958" s="120">
        <f>IFERROR(((AF$3&gt;=$E2957)*(AF$2&lt;=$E2957))*$E2961,"")</f>
        <v/>
      </c>
      <c r="AG2958" s="120">
        <f>IFERROR(((AG$3&gt;=$E2957)*(AG$2&lt;=$E2957))*$E2961,"")</f>
        <v/>
      </c>
      <c r="AH2958" s="120">
        <f>IFERROR(((AH$3&gt;=$E2957)*(AH$2&lt;=$E2957))*$E2961,"")</f>
        <v/>
      </c>
      <c r="AI2958" s="120">
        <f>IFERROR(((AI$3&gt;=$E2957)*(AI$2&lt;=$E2957))*$E2961,"")</f>
        <v/>
      </c>
      <c r="AJ2958" s="120">
        <f>IFERROR(((AJ$3&gt;=$E2957)*(AJ$2&lt;=$E2957))*$E2961,"")</f>
        <v/>
      </c>
      <c r="AK2958" s="120">
        <f>IFERROR(((AK$3&gt;=$E2957)*(AK$2&lt;=$E2957))*$E2961,"")</f>
        <v/>
      </c>
      <c r="AL2958" s="120">
        <f>IFERROR(((AL$3&gt;=$E2957)*(AL$2&lt;=$E2957))*$E2961,"")</f>
        <v/>
      </c>
      <c r="AM2958" s="120">
        <f>IFERROR(((AM$3&gt;=$E2957)*(AM$2&lt;=$E2957))*$E2961,"")</f>
        <v/>
      </c>
      <c r="AN2958" s="120">
        <f>IFERROR(((AN$3&gt;=$E2957)*(AN$2&lt;=$E2957))*$E2961,"")</f>
        <v/>
      </c>
      <c r="AO2958" s="120">
        <f>IFERROR(((AO$3&gt;=$E2957)*(AO$2&lt;=$E2957))*$E2961,"")</f>
        <v/>
      </c>
      <c r="AP2958" s="120">
        <f>IFERROR(((AP$3&gt;=$E2957)*(AP$2&lt;=$E2957))*$E2961,"")</f>
        <v/>
      </c>
      <c r="AQ2958" s="120">
        <f>IFERROR(((AQ$3&gt;=$E2957)*(AQ$2&lt;=$E2957))*$E2961,"")</f>
        <v/>
      </c>
      <c r="AR2958" s="120">
        <f>IFERROR(((AR$3&gt;=$E2957)*(AR$2&lt;=$E2957))*$E2961,"")</f>
        <v/>
      </c>
      <c r="AS2958" s="120">
        <f>IFERROR(((AS$3&gt;=$E2957)*(AS$2&lt;=$E2957))*$E2961,"")</f>
        <v/>
      </c>
      <c r="AT2958" s="120">
        <f>IFERROR(((AT$3&gt;=$E2957)*(AT$2&lt;=$E2957))*$E2961,"")</f>
        <v/>
      </c>
      <c r="AU2958" s="120">
        <f>IFERROR(((AU$3&gt;=$E2957)*(AU$2&lt;=$E2957))*$E2961,"")</f>
        <v/>
      </c>
      <c r="AV2958" s="120">
        <f>IFERROR(((AV$3&gt;=$E2957)*(AV$2&lt;=$E2957))*$E2961,"")</f>
        <v/>
      </c>
      <c r="AW2958" s="120">
        <f>IFERROR(((AW$3&gt;=$E2957)*(AW$2&lt;=$E2957))*$E2961,"")</f>
        <v/>
      </c>
      <c r="AX2958" s="120">
        <f>IFERROR(((AX$3&gt;=$E2957)*(AX$2&lt;=$E2957))*$E2961,"")</f>
        <v/>
      </c>
      <c r="AY2958" s="120">
        <f>IFERROR(((AY$3&gt;=$E2957)*(AY$2&lt;=$E2957))*$E2961,"")</f>
        <v/>
      </c>
      <c r="AZ2958" s="120">
        <f>IFERROR(((AZ$3&gt;=$E2957)*(AZ$2&lt;=$E2957))*$E2961,"")</f>
        <v/>
      </c>
      <c r="BA2958" s="120">
        <f>IFERROR(((BA$3&gt;=$E2957)*(BA$2&lt;=$E2957))*$E2961,"")</f>
        <v/>
      </c>
      <c r="BB2958" s="120">
        <f>IFERROR(((BB$3&gt;=$E2957)*(BB$2&lt;=$E2957))*$E2961,"")</f>
        <v/>
      </c>
      <c r="BC2958" s="120">
        <f>IFERROR(((BC$3&gt;=$E2957)*(BC$2&lt;=$E2957))*$E2961,"")</f>
        <v/>
      </c>
      <c r="BD2958" s="12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31" t="n">
        <v>0</v>
      </c>
      <c r="I2959" s="132" t="n">
        <v>0</v>
      </c>
      <c r="J2959" s="132" t="n">
        <v>0</v>
      </c>
      <c r="K2959" s="23" t="n"/>
      <c r="L2959" s="52" t="inlineStr">
        <is>
          <t>IR</t>
        </is>
      </c>
      <c r="M2959" s="72" t="n"/>
      <c r="N2959" s="72" t="n"/>
      <c r="O2959" s="121">
        <f>IFERROR(((O$3&gt;=$E2954)*(O$2&lt;=$E2954))*$H2962,"")</f>
        <v/>
      </c>
      <c r="P2959" s="121">
        <f>IFERROR(((P$3&gt;=$E2954)*(P$2&lt;=$E2954))*$H2962,"")</f>
        <v/>
      </c>
      <c r="Q2959" s="121">
        <f>IFERROR(((Q$3&gt;=$E2954)*(Q$2&lt;=$E2954))*$H2962,"")</f>
        <v/>
      </c>
      <c r="R2959" s="121">
        <f>IFERROR(((R$3&gt;=$E2954)*(R$2&lt;=$E2954))*$H2962,"")</f>
        <v/>
      </c>
      <c r="S2959" s="121">
        <f>IFERROR(((S$3&gt;=$E2954)*(S$2&lt;=$E2954))*$H2962,"")</f>
        <v/>
      </c>
      <c r="T2959" s="121">
        <f>IFERROR(((T$3&gt;=$E2954)*(T$2&lt;=$E2954))*$H2962,"")</f>
        <v/>
      </c>
      <c r="U2959" s="121">
        <f>IFERROR(((U$3&gt;=$E2954)*(U$2&lt;=$E2954))*$H2962,"")</f>
        <v/>
      </c>
      <c r="V2959" s="121">
        <f>IFERROR(((V$3&gt;=$E2954)*(V$2&lt;=$E2954))*$H2962,"")</f>
        <v/>
      </c>
      <c r="W2959" s="121">
        <f>IFERROR(((W$3&gt;=$E2954)*(W$2&lt;=$E2954))*$H2962,"")</f>
        <v/>
      </c>
      <c r="X2959" s="121">
        <f>IFERROR(((X$3&gt;=$E2954)*(X$2&lt;=$E2954))*$H2962,"")</f>
        <v/>
      </c>
      <c r="Y2959" s="121">
        <f>IFERROR(((Y$3&gt;=$E2954)*(Y$2&lt;=$E2954))*$H2962,"")</f>
        <v/>
      </c>
      <c r="Z2959" s="121">
        <f>IFERROR(((Z$3&gt;=$E2954)*(Z$2&lt;=$E2954))*$H2962,"")</f>
        <v/>
      </c>
      <c r="AA2959" s="121">
        <f>IFERROR(((AA$3&gt;=$E2954)*(AA$2&lt;=$E2954))*$H2962,"")</f>
        <v/>
      </c>
      <c r="AB2959" s="121">
        <f>IFERROR(((AB$3&gt;=$E2954)*(AB$2&lt;=$E2954))*$H2962,"")</f>
        <v/>
      </c>
      <c r="AC2959" s="121">
        <f>IFERROR(((AC$3&gt;=$E2954)*(AC$2&lt;=$E2954))*$H2962,"")</f>
        <v/>
      </c>
      <c r="AD2959" s="121">
        <f>IFERROR(((AD$3&gt;=$E2954)*(AD$2&lt;=$E2954))*$H2962,"")</f>
        <v/>
      </c>
      <c r="AE2959" s="121">
        <f>IFERROR(((AE$3&gt;=$E2954)*(AE$2&lt;=$E2954))*$H2962,"")</f>
        <v/>
      </c>
      <c r="AF2959" s="121">
        <f>IFERROR(((AF$3&gt;=$E2954)*(AF$2&lt;=$E2954))*$H2962,"")</f>
        <v/>
      </c>
      <c r="AG2959" s="121">
        <f>IFERROR(((AG$3&gt;=$E2954)*(AG$2&lt;=$E2954))*$H2962,"")</f>
        <v/>
      </c>
      <c r="AH2959" s="121">
        <f>IFERROR(((AH$3&gt;=$E2954)*(AH$2&lt;=$E2954))*$H2962,"")</f>
        <v/>
      </c>
      <c r="AI2959" s="121">
        <f>IFERROR(((AI$3&gt;=$E2954)*(AI$2&lt;=$E2954))*$H2962,"")</f>
        <v/>
      </c>
      <c r="AJ2959" s="121">
        <f>IFERROR(((AJ$3&gt;=$E2954)*(AJ$2&lt;=$E2954))*$H2962,"")</f>
        <v/>
      </c>
      <c r="AK2959" s="121">
        <f>IFERROR(((AK$3&gt;=$E2954)*(AK$2&lt;=$E2954))*$H2962,"")</f>
        <v/>
      </c>
      <c r="AL2959" s="121">
        <f>IFERROR(((AL$3&gt;=$E2954)*(AL$2&lt;=$E2954))*$H2962,"")</f>
        <v/>
      </c>
      <c r="AM2959" s="121">
        <f>IFERROR(((AM$3&gt;=$E2954)*(AM$2&lt;=$E2954))*$H2962,"")</f>
        <v/>
      </c>
      <c r="AN2959" s="121">
        <f>IFERROR(((AN$3&gt;=$E2954)*(AN$2&lt;=$E2954))*$H2962,"")</f>
        <v/>
      </c>
      <c r="AO2959" s="121">
        <f>IFERROR(((AO$3&gt;=$E2954)*(AO$2&lt;=$E2954))*$H2962,"")</f>
        <v/>
      </c>
      <c r="AP2959" s="121">
        <f>IFERROR(((AP$3&gt;=$E2954)*(AP$2&lt;=$E2954))*$H2962,"")</f>
        <v/>
      </c>
      <c r="AQ2959" s="121">
        <f>IFERROR(((AQ$3&gt;=$E2954)*(AQ$2&lt;=$E2954))*$H2962,"")</f>
        <v/>
      </c>
      <c r="AR2959" s="121">
        <f>IFERROR(((AR$3&gt;=$E2954)*(AR$2&lt;=$E2954))*$H2962,"")</f>
        <v/>
      </c>
      <c r="AS2959" s="121">
        <f>IFERROR(((AS$3&gt;=$E2954)*(AS$2&lt;=$E2954))*$H2962,"")</f>
        <v/>
      </c>
      <c r="AT2959" s="121">
        <f>IFERROR(((AT$3&gt;=$E2954)*(AT$2&lt;=$E2954))*$H2962,"")</f>
        <v/>
      </c>
      <c r="AU2959" s="121">
        <f>IFERROR(((AU$3&gt;=$E2954)*(AU$2&lt;=$E2954))*$H2962,"")</f>
        <v/>
      </c>
      <c r="AV2959" s="121">
        <f>IFERROR(((AV$3&gt;=$E2954)*(AV$2&lt;=$E2954))*$H2962,"")</f>
        <v/>
      </c>
      <c r="AW2959" s="121">
        <f>IFERROR(((AW$3&gt;=$E2954)*(AW$2&lt;=$E2954))*$H2962,"")</f>
        <v/>
      </c>
      <c r="AX2959" s="121">
        <f>IFERROR(((AX$3&gt;=$E2954)*(AX$2&lt;=$E2954))*$H2962,"")</f>
        <v/>
      </c>
      <c r="AY2959" s="121">
        <f>IFERROR(((AY$3&gt;=$E2954)*(AY$2&lt;=$E2954))*$H2962,"")</f>
        <v/>
      </c>
      <c r="AZ2959" s="121">
        <f>IFERROR(((AZ$3&gt;=$E2954)*(AZ$2&lt;=$E2954))*$H2962,"")</f>
        <v/>
      </c>
      <c r="BA2959" s="121">
        <f>IFERROR(((BA$3&gt;=$E2954)*(BA$2&lt;=$E2954))*$H2962,"")</f>
        <v/>
      </c>
      <c r="BB2959" s="121">
        <f>IFERROR(((BB$3&gt;=$E2954)*(BB$2&lt;=$E2954))*$H2962,"")</f>
        <v/>
      </c>
      <c r="BC2959" s="121">
        <f>IFERROR(((BC$3&gt;=$E2954)*(BC$2&lt;=$E2954))*$H2962,"")</f>
        <v/>
      </c>
      <c r="BD2959" s="12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34" t="n">
        <v>0</v>
      </c>
      <c r="F2960" s="15" t="n"/>
      <c r="G2960" s="49" t="inlineStr">
        <is>
          <t>Palier 3 New</t>
        </is>
      </c>
      <c r="H2960" s="131" t="n">
        <v>0</v>
      </c>
      <c r="I2960" s="132" t="n">
        <v>0</v>
      </c>
      <c r="J2960" s="132" t="n">
        <v>0</v>
      </c>
      <c r="L2960" s="52" t="inlineStr">
        <is>
          <t>FOC</t>
        </is>
      </c>
      <c r="M2960" s="72" t="n"/>
      <c r="N2960" s="72" t="n"/>
      <c r="O2960" s="121">
        <f>IFERROR(((O$3&gt;=$E2957)*(O$2&lt;=$E2957))*$J2962,"")</f>
        <v/>
      </c>
      <c r="P2960" s="121">
        <f>IFERROR(((P$3&gt;=$E2957)*(P$2&lt;=$E2957))*$J2962,"")</f>
        <v/>
      </c>
      <c r="Q2960" s="121">
        <f>IFERROR(((Q$3&gt;=$E2957)*(Q$2&lt;=$E2957))*$J2962,"")</f>
        <v/>
      </c>
      <c r="R2960" s="121">
        <f>IFERROR(((R$3&gt;=$E2957)*(R$2&lt;=$E2957))*$J2962,"")</f>
        <v/>
      </c>
      <c r="S2960" s="121">
        <f>IFERROR(((S$3&gt;=$E2957)*(S$2&lt;=$E2957))*$J2962,"")</f>
        <v/>
      </c>
      <c r="T2960" s="121">
        <f>IFERROR(((T$3&gt;=$E2957)*(T$2&lt;=$E2957))*$J2962,"")</f>
        <v/>
      </c>
      <c r="U2960" s="121">
        <f>IFERROR(((U$3&gt;=$E2957)*(U$2&lt;=$E2957))*$J2962,"")</f>
        <v/>
      </c>
      <c r="V2960" s="121">
        <f>IFERROR(((V$3&gt;=$E2957)*(V$2&lt;=$E2957))*$J2962,"")</f>
        <v/>
      </c>
      <c r="W2960" s="121">
        <f>IFERROR(((W$3&gt;=$E2957)*(W$2&lt;=$E2957))*$J2962,"")</f>
        <v/>
      </c>
      <c r="X2960" s="121">
        <f>IFERROR(((X$3&gt;=$E2957)*(X$2&lt;=$E2957))*$J2962,"")</f>
        <v/>
      </c>
      <c r="Y2960" s="121">
        <f>IFERROR(((Y$3&gt;=$E2957)*(Y$2&lt;=$E2957))*$J2962,"")</f>
        <v/>
      </c>
      <c r="Z2960" s="121">
        <f>IFERROR(((Z$3&gt;=$E2957)*(Z$2&lt;=$E2957))*$J2962,"")</f>
        <v/>
      </c>
      <c r="AA2960" s="121">
        <f>IFERROR(((AA$3&gt;=$E2957)*(AA$2&lt;=$E2957))*$J2962,"")</f>
        <v/>
      </c>
      <c r="AB2960" s="121">
        <f>IFERROR(((AB$3&gt;=$E2957)*(AB$2&lt;=$E2957))*$J2962,"")</f>
        <v/>
      </c>
      <c r="AC2960" s="121">
        <f>IFERROR(((AC$3&gt;=$E2957)*(AC$2&lt;=$E2957))*$J2962,"")</f>
        <v/>
      </c>
      <c r="AD2960" s="121">
        <f>IFERROR(((AD$3&gt;=$E2957)*(AD$2&lt;=$E2957))*$J2962,"")</f>
        <v/>
      </c>
      <c r="AE2960" s="121">
        <f>IFERROR(((AE$3&gt;=$E2957)*(AE$2&lt;=$E2957))*$J2962,"")</f>
        <v/>
      </c>
      <c r="AF2960" s="121">
        <f>IFERROR(((AF$3&gt;=$E2957)*(AF$2&lt;=$E2957))*$J2962,"")</f>
        <v/>
      </c>
      <c r="AG2960" s="121">
        <f>IFERROR(((AG$3&gt;=$E2957)*(AG$2&lt;=$E2957))*$J2962,"")</f>
        <v/>
      </c>
      <c r="AH2960" s="121">
        <f>IFERROR(((AH$3&gt;=$E2957)*(AH$2&lt;=$E2957))*$J2962,"")</f>
        <v/>
      </c>
      <c r="AI2960" s="121">
        <f>IFERROR(((AI$3&gt;=$E2957)*(AI$2&lt;=$E2957))*$J2962,"")</f>
        <v/>
      </c>
      <c r="AJ2960" s="121">
        <f>IFERROR(((AJ$3&gt;=$E2957)*(AJ$2&lt;=$E2957))*$J2962,"")</f>
        <v/>
      </c>
      <c r="AK2960" s="121">
        <f>IFERROR(((AK$3&gt;=$E2957)*(AK$2&lt;=$E2957))*$J2962,"")</f>
        <v/>
      </c>
      <c r="AL2960" s="121">
        <f>IFERROR(((AL$3&gt;=$E2957)*(AL$2&lt;=$E2957))*$J2962,"")</f>
        <v/>
      </c>
      <c r="AM2960" s="121">
        <f>IFERROR(((AM$3&gt;=$E2957)*(AM$2&lt;=$E2957))*$J2962,"")</f>
        <v/>
      </c>
      <c r="AN2960" s="121">
        <f>IFERROR(((AN$3&gt;=$E2957)*(AN$2&lt;=$E2957))*$J2962,"")</f>
        <v/>
      </c>
      <c r="AO2960" s="121">
        <f>IFERROR(((AO$3&gt;=$E2957)*(AO$2&lt;=$E2957))*$J2962,"")</f>
        <v/>
      </c>
      <c r="AP2960" s="121">
        <f>IFERROR(((AP$3&gt;=$E2957)*(AP$2&lt;=$E2957))*$J2962,"")</f>
        <v/>
      </c>
      <c r="AQ2960" s="121">
        <f>IFERROR(((AQ$3&gt;=$E2957)*(AQ$2&lt;=$E2957))*$J2962,"")</f>
        <v/>
      </c>
      <c r="AR2960" s="121">
        <f>IFERROR(((AR$3&gt;=$E2957)*(AR$2&lt;=$E2957))*$J2962,"")</f>
        <v/>
      </c>
      <c r="AS2960" s="121">
        <f>IFERROR(((AS$3&gt;=$E2957)*(AS$2&lt;=$E2957))*$J2962,"")</f>
        <v/>
      </c>
      <c r="AT2960" s="121">
        <f>IFERROR(((AT$3&gt;=$E2957)*(AT$2&lt;=$E2957))*$J2962,"")</f>
        <v/>
      </c>
      <c r="AU2960" s="121">
        <f>IFERROR(((AU$3&gt;=$E2957)*(AU$2&lt;=$E2957))*$J2962,"")</f>
        <v/>
      </c>
      <c r="AV2960" s="121">
        <f>IFERROR(((AV$3&gt;=$E2957)*(AV$2&lt;=$E2957))*$J2962,"")</f>
        <v/>
      </c>
      <c r="AW2960" s="121">
        <f>IFERROR(((AW$3&gt;=$E2957)*(AW$2&lt;=$E2957))*$J2962,"")</f>
        <v/>
      </c>
      <c r="AX2960" s="121">
        <f>IFERROR(((AX$3&gt;=$E2957)*(AX$2&lt;=$E2957))*$J2962,"")</f>
        <v/>
      </c>
      <c r="AY2960" s="121">
        <f>IFERROR(((AY$3&gt;=$E2957)*(AY$2&lt;=$E2957))*$J2962,"")</f>
        <v/>
      </c>
      <c r="AZ2960" s="121">
        <f>IFERROR(((AZ$3&gt;=$E2957)*(AZ$2&lt;=$E2957))*$J2962,"")</f>
        <v/>
      </c>
      <c r="BA2960" s="121">
        <f>IFERROR(((BA$3&gt;=$E2957)*(BA$2&lt;=$E2957))*$J2962,"")</f>
        <v/>
      </c>
      <c r="BB2960" s="121">
        <f>IFERROR(((BB$3&gt;=$E2957)*(BB$2&lt;=$E2957))*$J2962,"")</f>
        <v/>
      </c>
      <c r="BC2960" s="121">
        <f>IFERROR(((BC$3&gt;=$E2957)*(BC$2&lt;=$E2957))*$J2962,"")</f>
        <v/>
      </c>
      <c r="BD2960" s="12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31" t="n">
        <v>0</v>
      </c>
      <c r="F2961" s="15" t="n"/>
      <c r="G2961" s="13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21">
        <f>IFERROR(((O$3&gt;=$J2951)*(O$2&lt;=$J2951))*$E2962,"")</f>
        <v/>
      </c>
      <c r="P2961" s="121">
        <f>IFERROR(((P$3&gt;=$J2951)*(P$2&lt;=$J2951))*$E2962,"")</f>
        <v/>
      </c>
      <c r="Q2961" s="121">
        <f>IFERROR(((Q$3&gt;=$J2951)*(Q$2&lt;=$J2951))*$E2962,"")</f>
        <v/>
      </c>
      <c r="R2961" s="121">
        <f>IFERROR(((R$3&gt;=$J2951)*(R$2&lt;=$J2951))*$E2962,"")</f>
        <v/>
      </c>
      <c r="S2961" s="121">
        <f>IFERROR(((S$3&gt;=$J2951)*(S$2&lt;=$J2951))*$E2962,"")</f>
        <v/>
      </c>
      <c r="T2961" s="121">
        <f>IFERROR(((T$3&gt;=$J2951)*(T$2&lt;=$J2951))*$E2962,"")</f>
        <v/>
      </c>
      <c r="U2961" s="121">
        <f>IFERROR(((U$3&gt;=$J2951)*(U$2&lt;=$J2951))*$E2962,"")</f>
        <v/>
      </c>
      <c r="V2961" s="121">
        <f>IFERROR(((V$3&gt;=$J2951)*(V$2&lt;=$J2951))*$E2962,"")</f>
        <v/>
      </c>
      <c r="W2961" s="121">
        <f>IFERROR(((W$3&gt;=$J2951)*(W$2&lt;=$J2951))*$E2962,"")</f>
        <v/>
      </c>
      <c r="X2961" s="121">
        <f>IFERROR(((X$3&gt;=$J2951)*(X$2&lt;=$J2951))*$E2962,"")</f>
        <v/>
      </c>
      <c r="Y2961" s="121">
        <f>IFERROR(((Y$3&gt;=$J2951)*(Y$2&lt;=$J2951))*$E2962,"")</f>
        <v/>
      </c>
      <c r="Z2961" s="121">
        <f>IFERROR(((Z$3&gt;=$J2951)*(Z$2&lt;=$J2951))*$E2962,"")</f>
        <v/>
      </c>
      <c r="AA2961" s="121">
        <f>IFERROR(((AA$3&gt;=$J2951)*(AA$2&lt;=$J2951))*$E2962,"")</f>
        <v/>
      </c>
      <c r="AB2961" s="121">
        <f>IFERROR(((AB$3&gt;=$J2951)*(AB$2&lt;=$J2951))*$E2962,"")</f>
        <v/>
      </c>
      <c r="AC2961" s="121">
        <f>IFERROR(((AC$3&gt;=$J2951)*(AC$2&lt;=$J2951))*$E2962,"")</f>
        <v/>
      </c>
      <c r="AD2961" s="121">
        <f>IFERROR(((AD$3&gt;=$J2951)*(AD$2&lt;=$J2951))*$E2962,"")</f>
        <v/>
      </c>
      <c r="AE2961" s="121">
        <f>IFERROR(((AE$3&gt;=$J2951)*(AE$2&lt;=$J2951))*$E2962,"")</f>
        <v/>
      </c>
      <c r="AF2961" s="121">
        <f>IFERROR(((AF$3&gt;=$J2951)*(AF$2&lt;=$J2951))*$E2962,"")</f>
        <v/>
      </c>
      <c r="AG2961" s="121">
        <f>IFERROR(((AG$3&gt;=$J2951)*(AG$2&lt;=$J2951))*$E2962,"")</f>
        <v/>
      </c>
      <c r="AH2961" s="121">
        <f>IFERROR(((AH$3&gt;=$J2951)*(AH$2&lt;=$J2951))*$E2962,"")</f>
        <v/>
      </c>
      <c r="AI2961" s="121">
        <f>IFERROR(((AI$3&gt;=$J2951)*(AI$2&lt;=$J2951))*$E2962,"")</f>
        <v/>
      </c>
      <c r="AJ2961" s="121">
        <f>IFERROR(((AJ$3&gt;=$J2951)*(AJ$2&lt;=$J2951))*$E2962,"")</f>
        <v/>
      </c>
      <c r="AK2961" s="121">
        <f>IFERROR(((AK$3&gt;=$J2951)*(AK$2&lt;=$J2951))*$E2962,"")</f>
        <v/>
      </c>
      <c r="AL2961" s="121">
        <f>IFERROR(((AL$3&gt;=$J2951)*(AL$2&lt;=$J2951))*$E2962,"")</f>
        <v/>
      </c>
      <c r="AM2961" s="121">
        <f>IFERROR(((AM$3&gt;=$J2951)*(AM$2&lt;=$J2951))*$E2962,"")</f>
        <v/>
      </c>
      <c r="AN2961" s="121">
        <f>IFERROR(((AN$3&gt;=$J2951)*(AN$2&lt;=$J2951))*$E2962,"")</f>
        <v/>
      </c>
      <c r="AO2961" s="121">
        <f>IFERROR(((AO$3&gt;=$J2951)*(AO$2&lt;=$J2951))*$E2962,"")</f>
        <v/>
      </c>
      <c r="AP2961" s="121">
        <f>IFERROR(((AP$3&gt;=$J2951)*(AP$2&lt;=$J2951))*$E2962,"")</f>
        <v/>
      </c>
      <c r="AQ2961" s="121">
        <f>IFERROR(((AQ$3&gt;=$J2951)*(AQ$2&lt;=$J2951))*$E2962,"")</f>
        <v/>
      </c>
      <c r="AR2961" s="121">
        <f>IFERROR(((AR$3&gt;=$J2951)*(AR$2&lt;=$J2951))*$E2962,"")</f>
        <v/>
      </c>
      <c r="AS2961" s="121">
        <f>IFERROR(((AS$3&gt;=$J2951)*(AS$2&lt;=$J2951))*$E2962,"")</f>
        <v/>
      </c>
      <c r="AT2961" s="121">
        <f>IFERROR(((AT$3&gt;=$J2951)*(AT$2&lt;=$J2951))*$E2962,"")</f>
        <v/>
      </c>
      <c r="AU2961" s="121">
        <f>IFERROR(((AU$3&gt;=$J2951)*(AU$2&lt;=$J2951))*$E2962,"")</f>
        <v/>
      </c>
      <c r="AV2961" s="121">
        <f>IFERROR(((AV$3&gt;=$J2951)*(AV$2&lt;=$J2951))*$E2962,"")</f>
        <v/>
      </c>
      <c r="AW2961" s="121">
        <f>IFERROR(((AW$3&gt;=$J2951)*(AW$2&lt;=$J2951))*$E2962,"")</f>
        <v/>
      </c>
      <c r="AX2961" s="121">
        <f>IFERROR(((AX$3&gt;=$J2951)*(AX$2&lt;=$J2951))*$E2962,"")</f>
        <v/>
      </c>
      <c r="AY2961" s="121">
        <f>IFERROR(((AY$3&gt;=$J2951)*(AY$2&lt;=$J2951))*$E2962,"")</f>
        <v/>
      </c>
      <c r="AZ2961" s="121">
        <f>IFERROR(((AZ$3&gt;=$J2951)*(AZ$2&lt;=$J2951))*$E2962,"")</f>
        <v/>
      </c>
      <c r="BA2961" s="121">
        <f>IFERROR(((BA$3&gt;=$J2951)*(BA$2&lt;=$J2951))*$E2962,"")</f>
        <v/>
      </c>
      <c r="BB2961" s="121">
        <f>IFERROR(((BB$3&gt;=$J2951)*(BB$2&lt;=$J2951))*$E2962,"")</f>
        <v/>
      </c>
      <c r="BC2961" s="121">
        <f>IFERROR(((BC$3&gt;=$J2951)*(BC$2&lt;=$J2951))*$E2962,"")</f>
        <v/>
      </c>
      <c r="BD2961" s="12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31" t="n">
        <v>0</v>
      </c>
      <c r="F2962" s="15" t="n"/>
      <c r="G2962" s="46" t="inlineStr">
        <is>
          <t>IR</t>
        </is>
      </c>
      <c r="H2962" s="131" t="n">
        <v>0</v>
      </c>
      <c r="I2962" s="46" t="inlineStr">
        <is>
          <t>FOC</t>
        </is>
      </c>
      <c r="J2962" s="131" t="n">
        <v>0</v>
      </c>
      <c r="L2962" s="54" t="inlineStr">
        <is>
          <t>Charges si vacant</t>
        </is>
      </c>
      <c r="M2962" s="73" t="n"/>
      <c r="N2962" s="73" t="n"/>
      <c r="O2962" s="122">
        <f>IFERROR(-($E2943+$H2943+$J2943)*O2944,"")</f>
        <v/>
      </c>
      <c r="P2962" s="122">
        <f>IFERROR(-($E2943+$H2943+$J2943)*P2944,"")</f>
        <v/>
      </c>
      <c r="Q2962" s="122">
        <f>IFERROR(-($E2943+$H2943+$J2943)*Q2944,"")</f>
        <v/>
      </c>
      <c r="R2962" s="122">
        <f>IFERROR(-($E2943+$H2943+$J2943)*R2944,"")</f>
        <v/>
      </c>
      <c r="S2962" s="122">
        <f>IFERROR(-($E2943+$H2943+$J2943)*S2944,"")</f>
        <v/>
      </c>
      <c r="T2962" s="122">
        <f>IFERROR(-($E2943+$H2943+$J2943)*T2944,"")</f>
        <v/>
      </c>
      <c r="U2962" s="122">
        <f>IFERROR(-($E2943+$H2943+$J2943)*U2944,"")</f>
        <v/>
      </c>
      <c r="V2962" s="122">
        <f>IFERROR(-($E2943+$H2943+$J2943)*V2944,"")</f>
        <v/>
      </c>
      <c r="W2962" s="122">
        <f>IFERROR(-($E2943+$H2943+$J2943)*W2944,"")</f>
        <v/>
      </c>
      <c r="X2962" s="122">
        <f>IFERROR(-($E2943+$H2943+$J2943)*X2944,"")</f>
        <v/>
      </c>
      <c r="Y2962" s="122">
        <f>IFERROR(-($E2943+$H2943+$J2943)*Y2944,"")</f>
        <v/>
      </c>
      <c r="Z2962" s="122">
        <f>IFERROR(-($E2943+$H2943+$J2943)*Z2944,"")</f>
        <v/>
      </c>
      <c r="AA2962" s="122">
        <f>IFERROR(-($E2943+$H2943+$J2943)*AA2944,"")</f>
        <v/>
      </c>
      <c r="AB2962" s="122">
        <f>IFERROR(-($E2943+$H2943+$J2943)*AB2944,"")</f>
        <v/>
      </c>
      <c r="AC2962" s="122">
        <f>IFERROR(-($E2943+$H2943+$J2943)*AC2944,"")</f>
        <v/>
      </c>
      <c r="AD2962" s="122">
        <f>IFERROR(-($E2943+$H2943+$J2943)*AD2944,"")</f>
        <v/>
      </c>
      <c r="AE2962" s="122">
        <f>IFERROR(-($E2943+$H2943+$J2943)*AE2944,"")</f>
        <v/>
      </c>
      <c r="AF2962" s="122">
        <f>IFERROR(-($E2943+$H2943+$J2943)*AF2944,"")</f>
        <v/>
      </c>
      <c r="AG2962" s="122">
        <f>IFERROR(-($E2943+$H2943+$J2943)*AG2944,"")</f>
        <v/>
      </c>
      <c r="AH2962" s="122">
        <f>IFERROR(-($E2943+$H2943+$J2943)*AH2944,"")</f>
        <v/>
      </c>
      <c r="AI2962" s="122">
        <f>IFERROR(-($E2943+$H2943+$J2943)*AI2944,"")</f>
        <v/>
      </c>
      <c r="AJ2962" s="122">
        <f>IFERROR(-($E2943+$H2943+$J2943)*AJ2944,"")</f>
        <v/>
      </c>
      <c r="AK2962" s="122">
        <f>IFERROR(-($E2943+$H2943+$J2943)*AK2944,"")</f>
        <v/>
      </c>
      <c r="AL2962" s="122">
        <f>IFERROR(-($E2943+$H2943+$J2943)*AL2944,"")</f>
        <v/>
      </c>
      <c r="AM2962" s="122">
        <f>IFERROR(-($E2943+$H2943+$J2943)*AM2944,"")</f>
        <v/>
      </c>
      <c r="AN2962" s="122">
        <f>IFERROR(-($E2943+$H2943+$J2943)*AN2944,"")</f>
        <v/>
      </c>
      <c r="AO2962" s="122">
        <f>IFERROR(-($E2943+$H2943+$J2943)*AO2944,"")</f>
        <v/>
      </c>
      <c r="AP2962" s="122">
        <f>IFERROR(-($E2943+$H2943+$J2943)*AP2944,"")</f>
        <v/>
      </c>
      <c r="AQ2962" s="122">
        <f>IFERROR(-($E2943+$H2943+$J2943)*AQ2944,"")</f>
        <v/>
      </c>
      <c r="AR2962" s="122">
        <f>IFERROR(-($E2943+$H2943+$J2943)*AR2944,"")</f>
        <v/>
      </c>
      <c r="AS2962" s="122">
        <f>IFERROR(-($E2943+$H2943+$J2943)*AS2944,"")</f>
        <v/>
      </c>
      <c r="AT2962" s="122">
        <f>IFERROR(-($E2943+$H2943+$J2943)*AT2944,"")</f>
        <v/>
      </c>
      <c r="AU2962" s="122">
        <f>IFERROR(-($E2943+$H2943+$J2943)*AU2944,"")</f>
        <v/>
      </c>
      <c r="AV2962" s="122">
        <f>IFERROR(-($E2943+$H2943+$J2943)*AV2944,"")</f>
        <v/>
      </c>
      <c r="AW2962" s="122">
        <f>IFERROR(-($E2943+$H2943+$J2943)*AW2944,"")</f>
        <v/>
      </c>
      <c r="AX2962" s="122">
        <f>IFERROR(-($E2943+$H2943+$J2943)*AX2944,"")</f>
        <v/>
      </c>
      <c r="AY2962" s="122">
        <f>IFERROR(-($E2943+$H2943+$J2943)*AY2944,"")</f>
        <v/>
      </c>
      <c r="AZ2962" s="122">
        <f>IFERROR(-($E2943+$H2943+$J2943)*AZ2944,"")</f>
        <v/>
      </c>
      <c r="BA2962" s="122">
        <f>IFERROR(-($E2943+$H2943+$J2943)*BA2944,"")</f>
        <v/>
      </c>
      <c r="BB2962" s="122">
        <f>IFERROR(-($E2943+$H2943+$J2943)*BB2944,"")</f>
        <v/>
      </c>
      <c r="BC2962" s="122">
        <f>IFERROR(-($E2943+$H2943+$J2943)*BC2944,"")</f>
        <v/>
      </c>
      <c r="BD2962" s="122">
        <f>IFERROR(-($E2943+$H2943+$J2943)*BD2944,"")</f>
        <v/>
      </c>
    </row>
    <row r="2963"/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1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1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1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1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1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1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1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1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1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1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1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1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1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1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1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1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1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1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1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1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1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1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1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1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1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1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1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1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1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1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1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1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1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1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1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1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1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1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1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1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1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1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25" t="n">
        <v>671.3</v>
      </c>
      <c r="F2968" s="15" t="n"/>
      <c r="G2968" s="13" t="inlineStr">
        <is>
          <t>Surface pondérée</t>
        </is>
      </c>
      <c r="H2968" s="126" t="n">
        <v>243.7</v>
      </c>
      <c r="I2968" s="13" t="inlineStr">
        <is>
          <t>Surface RDC</t>
        </is>
      </c>
      <c r="J2968" s="126" t="n">
        <v>366.2</v>
      </c>
      <c r="L2968" s="20" t="inlineStr">
        <is>
          <t>% Palier</t>
        </is>
      </c>
      <c r="M2968" s="72" t="n"/>
      <c r="N2968" s="72" t="n"/>
      <c r="O2968" s="11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1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1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1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1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1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1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1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1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1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1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1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1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1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1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1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1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1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1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1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1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1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1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1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1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1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1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1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1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1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1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1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1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1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1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1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1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1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1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1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1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1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27" t="n">
        <v>0</v>
      </c>
      <c r="F2969" s="15" t="n"/>
      <c r="G2969" s="13" t="inlineStr">
        <is>
          <t>Charges</t>
        </is>
      </c>
      <c r="H2969" s="127" t="n">
        <v>0</v>
      </c>
      <c r="I2969" s="13" t="inlineStr">
        <is>
          <t>Assurance</t>
        </is>
      </c>
      <c r="J2969" s="127" t="n">
        <v>0</v>
      </c>
      <c r="K2969" s="23" t="n"/>
      <c r="L2969" s="20" t="inlineStr">
        <is>
          <t>% Loyer</t>
        </is>
      </c>
      <c r="M2969" s="72" t="n"/>
      <c r="N2969" s="72" t="n"/>
      <c r="O2969" s="11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1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1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1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1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1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1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1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1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1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1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1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1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1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1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1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1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1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1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1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1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1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1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1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1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1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1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1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1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1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1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1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1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1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1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1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1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1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1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1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1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1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2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1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1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1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1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1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1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1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1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1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1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1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1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1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1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1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1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1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1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1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1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1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1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1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1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1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1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1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1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1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1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1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1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1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1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1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1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1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1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1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1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1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1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18" t="n"/>
      <c r="L2971" s="20" t="inlineStr">
        <is>
          <t>% Franchise loyer futur</t>
        </is>
      </c>
      <c r="M2971" s="72" t="n"/>
      <c r="N2971" s="72" t="n"/>
      <c r="O2971" s="11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1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1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1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1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1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1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1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1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1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1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1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1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1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1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1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1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1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1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1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1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1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1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1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1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1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1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1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1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1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1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1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1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1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1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1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1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1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1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1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1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1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2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18" t="n"/>
      <c r="L2972" s="27" t="inlineStr">
        <is>
          <t>% Palier futur</t>
        </is>
      </c>
      <c r="M2972" s="83" t="n"/>
      <c r="N2972" s="83" t="n"/>
      <c r="O2972" s="12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2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2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2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2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2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2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2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2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2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2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2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2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2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2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2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2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2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2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2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2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2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2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2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2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2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2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2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2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2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2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2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2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2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2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2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2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2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2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2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2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2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30" t="n">
        <v>700000</v>
      </c>
      <c r="F2973" s="15" t="n"/>
      <c r="G2973" s="30" t="inlineStr">
        <is>
          <t>Palier 1</t>
        </is>
      </c>
      <c r="H2973" s="131" t="n">
        <v>670005</v>
      </c>
      <c r="I2973" s="132" t="n">
        <v>43922</v>
      </c>
      <c r="J2973" s="132" t="n">
        <v>44286</v>
      </c>
      <c r="K2973" s="118" t="n"/>
      <c r="L2973" s="33" t="inlineStr">
        <is>
          <t>% Loyer futur</t>
        </is>
      </c>
      <c r="M2973" s="73" t="n"/>
      <c r="N2973" s="73" t="n"/>
      <c r="O2973" s="119">
        <f>($E2983&lt;=O$3)*($E2983&gt;O$2)*((O$3-$E2983+1)/O$4)
+($E2983&lt;=O$2)*((O$3-O$2+1)/O$4)
+($E2983&gt;O$3)*(0)</f>
        <v/>
      </c>
      <c r="P2973" s="119">
        <f>($E2983&lt;=P$3)*($E2983&gt;P$2)*((P$3-$E2983+1)/P$4)
+($E2983&lt;=P$2)*((P$3-P$2+1)/P$4)
+($E2983&gt;P$3)*(0)</f>
        <v/>
      </c>
      <c r="Q2973" s="119">
        <f>($E2983&lt;=Q$3)*($E2983&gt;Q$2)*((Q$3-$E2983+1)/Q$4)
+($E2983&lt;=Q$2)*((Q$3-Q$2+1)/Q$4)
+($E2983&gt;Q$3)*(0)</f>
        <v/>
      </c>
      <c r="R2973" s="119">
        <f>($E2983&lt;=R$3)*($E2983&gt;R$2)*((R$3-$E2983+1)/R$4)
+($E2983&lt;=R$2)*((R$3-R$2+1)/R$4)
+($E2983&gt;R$3)*(0)</f>
        <v/>
      </c>
      <c r="S2973" s="119">
        <f>($E2983&lt;=S$3)*($E2983&gt;S$2)*((S$3-$E2983+1)/S$4)
+($E2983&lt;=S$2)*((S$3-S$2+1)/S$4)
+($E2983&gt;S$3)*(0)</f>
        <v/>
      </c>
      <c r="T2973" s="119">
        <f>($E2983&lt;=T$3)*($E2983&gt;T$2)*((T$3-$E2983+1)/T$4)
+($E2983&lt;=T$2)*((T$3-T$2+1)/T$4)
+($E2983&gt;T$3)*(0)</f>
        <v/>
      </c>
      <c r="U2973" s="119">
        <f>($E2983&lt;=U$3)*($E2983&gt;U$2)*((U$3-$E2983+1)/U$4)
+($E2983&lt;=U$2)*((U$3-U$2+1)/U$4)
+($E2983&gt;U$3)*(0)</f>
        <v/>
      </c>
      <c r="V2973" s="119">
        <f>($E2983&lt;=V$3)*($E2983&gt;V$2)*((V$3-$E2983+1)/V$4)
+($E2983&lt;=V$2)*((V$3-V$2+1)/V$4)
+($E2983&gt;V$3)*(0)</f>
        <v/>
      </c>
      <c r="W2973" s="119">
        <f>($E2983&lt;=W$3)*($E2983&gt;W$2)*((W$3-$E2983+1)/W$4)
+($E2983&lt;=W$2)*((W$3-W$2+1)/W$4)
+($E2983&gt;W$3)*(0)</f>
        <v/>
      </c>
      <c r="X2973" s="119">
        <f>($E2983&lt;=X$3)*($E2983&gt;X$2)*((X$3-$E2983+1)/X$4)
+($E2983&lt;=X$2)*((X$3-X$2+1)/X$4)
+($E2983&gt;X$3)*(0)</f>
        <v/>
      </c>
      <c r="Y2973" s="119">
        <f>($E2983&lt;=Y$3)*($E2983&gt;Y$2)*((Y$3-$E2983+1)/Y$4)
+($E2983&lt;=Y$2)*((Y$3-Y$2+1)/Y$4)
+($E2983&gt;Y$3)*(0)</f>
        <v/>
      </c>
      <c r="Z2973" s="119">
        <f>($E2983&lt;=Z$3)*($E2983&gt;Z$2)*((Z$3-$E2983+1)/Z$4)
+($E2983&lt;=Z$2)*((Z$3-Z$2+1)/Z$4)
+($E2983&gt;Z$3)*(0)</f>
        <v/>
      </c>
      <c r="AA2973" s="119">
        <f>($E2983&lt;=AA$3)*($E2983&gt;AA$2)*((AA$3-$E2983+1)/AA$4)
+($E2983&lt;=AA$2)*((AA$3-AA$2+1)/AA$4)
+($E2983&gt;AA$3)*(0)</f>
        <v/>
      </c>
      <c r="AB2973" s="119">
        <f>($E2983&lt;=AB$3)*($E2983&gt;AB$2)*((AB$3-$E2983+1)/AB$4)
+($E2983&lt;=AB$2)*((AB$3-AB$2+1)/AB$4)
+($E2983&gt;AB$3)*(0)</f>
        <v/>
      </c>
      <c r="AC2973" s="119">
        <f>($E2983&lt;=AC$3)*($E2983&gt;AC$2)*((AC$3-$E2983+1)/AC$4)
+($E2983&lt;=AC$2)*((AC$3-AC$2+1)/AC$4)
+($E2983&gt;AC$3)*(0)</f>
        <v/>
      </c>
      <c r="AD2973" s="119">
        <f>($E2983&lt;=AD$3)*($E2983&gt;AD$2)*((AD$3-$E2983+1)/AD$4)
+($E2983&lt;=AD$2)*((AD$3-AD$2+1)/AD$4)
+($E2983&gt;AD$3)*(0)</f>
        <v/>
      </c>
      <c r="AE2973" s="119">
        <f>($E2983&lt;=AE$3)*($E2983&gt;AE$2)*((AE$3-$E2983+1)/AE$4)
+($E2983&lt;=AE$2)*((AE$3-AE$2+1)/AE$4)
+($E2983&gt;AE$3)*(0)</f>
        <v/>
      </c>
      <c r="AF2973" s="119">
        <f>($E2983&lt;=AF$3)*($E2983&gt;AF$2)*((AF$3-$E2983+1)/AF$4)
+($E2983&lt;=AF$2)*((AF$3-AF$2+1)/AF$4)
+($E2983&gt;AF$3)*(0)</f>
        <v/>
      </c>
      <c r="AG2973" s="119">
        <f>($E2983&lt;=AG$3)*($E2983&gt;AG$2)*((AG$3-$E2983+1)/AG$4)
+($E2983&lt;=AG$2)*((AG$3-AG$2+1)/AG$4)
+($E2983&gt;AG$3)*(0)</f>
        <v/>
      </c>
      <c r="AH2973" s="119">
        <f>($E2983&lt;=AH$3)*($E2983&gt;AH$2)*((AH$3-$E2983+1)/AH$4)
+($E2983&lt;=AH$2)*((AH$3-AH$2+1)/AH$4)
+($E2983&gt;AH$3)*(0)</f>
        <v/>
      </c>
      <c r="AI2973" s="119">
        <f>($E2983&lt;=AI$3)*($E2983&gt;AI$2)*((AI$3-$E2983+1)/AI$4)
+($E2983&lt;=AI$2)*((AI$3-AI$2+1)/AI$4)
+($E2983&gt;AI$3)*(0)</f>
        <v/>
      </c>
      <c r="AJ2973" s="119">
        <f>($E2983&lt;=AJ$3)*($E2983&gt;AJ$2)*((AJ$3-$E2983+1)/AJ$4)
+($E2983&lt;=AJ$2)*((AJ$3-AJ$2+1)/AJ$4)
+($E2983&gt;AJ$3)*(0)</f>
        <v/>
      </c>
      <c r="AK2973" s="119">
        <f>($E2983&lt;=AK$3)*($E2983&gt;AK$2)*((AK$3-$E2983+1)/AK$4)
+($E2983&lt;=AK$2)*((AK$3-AK$2+1)/AK$4)
+($E2983&gt;AK$3)*(0)</f>
        <v/>
      </c>
      <c r="AL2973" s="119">
        <f>($E2983&lt;=AL$3)*($E2983&gt;AL$2)*((AL$3-$E2983+1)/AL$4)
+($E2983&lt;=AL$2)*((AL$3-AL$2+1)/AL$4)
+($E2983&gt;AL$3)*(0)</f>
        <v/>
      </c>
      <c r="AM2973" s="119">
        <f>($E2983&lt;=AM$3)*($E2983&gt;AM$2)*((AM$3-$E2983+1)/AM$4)
+($E2983&lt;=AM$2)*((AM$3-AM$2+1)/AM$4)
+($E2983&gt;AM$3)*(0)</f>
        <v/>
      </c>
      <c r="AN2973" s="119">
        <f>($E2983&lt;=AN$3)*($E2983&gt;AN$2)*((AN$3-$E2983+1)/AN$4)
+($E2983&lt;=AN$2)*((AN$3-AN$2+1)/AN$4)
+($E2983&gt;AN$3)*(0)</f>
        <v/>
      </c>
      <c r="AO2973" s="119">
        <f>($E2983&lt;=AO$3)*($E2983&gt;AO$2)*((AO$3-$E2983+1)/AO$4)
+($E2983&lt;=AO$2)*((AO$3-AO$2+1)/AO$4)
+($E2983&gt;AO$3)*(0)</f>
        <v/>
      </c>
      <c r="AP2973" s="119">
        <f>($E2983&lt;=AP$3)*($E2983&gt;AP$2)*((AP$3-$E2983+1)/AP$4)
+($E2983&lt;=AP$2)*((AP$3-AP$2+1)/AP$4)
+($E2983&gt;AP$3)*(0)</f>
        <v/>
      </c>
      <c r="AQ2973" s="119">
        <f>($E2983&lt;=AQ$3)*($E2983&gt;AQ$2)*((AQ$3-$E2983+1)/AQ$4)
+($E2983&lt;=AQ$2)*((AQ$3-AQ$2+1)/AQ$4)
+($E2983&gt;AQ$3)*(0)</f>
        <v/>
      </c>
      <c r="AR2973" s="119">
        <f>($E2983&lt;=AR$3)*($E2983&gt;AR$2)*((AR$3-$E2983+1)/AR$4)
+($E2983&lt;=AR$2)*((AR$3-AR$2+1)/AR$4)
+($E2983&gt;AR$3)*(0)</f>
        <v/>
      </c>
      <c r="AS2973" s="119">
        <f>($E2983&lt;=AS$3)*($E2983&gt;AS$2)*((AS$3-$E2983+1)/AS$4)
+($E2983&lt;=AS$2)*((AS$3-AS$2+1)/AS$4)
+($E2983&gt;AS$3)*(0)</f>
        <v/>
      </c>
      <c r="AT2973" s="119">
        <f>($E2983&lt;=AT$3)*($E2983&gt;AT$2)*((AT$3-$E2983+1)/AT$4)
+($E2983&lt;=AT$2)*((AT$3-AT$2+1)/AT$4)
+($E2983&gt;AT$3)*(0)</f>
        <v/>
      </c>
      <c r="AU2973" s="119">
        <f>($E2983&lt;=AU$3)*($E2983&gt;AU$2)*((AU$3-$E2983+1)/AU$4)
+($E2983&lt;=AU$2)*((AU$3-AU$2+1)/AU$4)
+($E2983&gt;AU$3)*(0)</f>
        <v/>
      </c>
      <c r="AV2973" s="119">
        <f>($E2983&lt;=AV$3)*($E2983&gt;AV$2)*((AV$3-$E2983+1)/AV$4)
+($E2983&lt;=AV$2)*((AV$3-AV$2+1)/AV$4)
+($E2983&gt;AV$3)*(0)</f>
        <v/>
      </c>
      <c r="AW2973" s="119">
        <f>($E2983&lt;=AW$3)*($E2983&gt;AW$2)*((AW$3-$E2983+1)/AW$4)
+($E2983&lt;=AW$2)*((AW$3-AW$2+1)/AW$4)
+($E2983&gt;AW$3)*(0)</f>
        <v/>
      </c>
      <c r="AX2973" s="119">
        <f>($E2983&lt;=AX$3)*($E2983&gt;AX$2)*((AX$3-$E2983+1)/AX$4)
+($E2983&lt;=AX$2)*((AX$3-AX$2+1)/AX$4)
+($E2983&gt;AX$3)*(0)</f>
        <v/>
      </c>
      <c r="AY2973" s="119">
        <f>($E2983&lt;=AY$3)*($E2983&gt;AY$2)*((AY$3-$E2983+1)/AY$4)
+($E2983&lt;=AY$2)*((AY$3-AY$2+1)/AY$4)
+($E2983&gt;AY$3)*(0)</f>
        <v/>
      </c>
      <c r="AZ2973" s="119">
        <f>($E2983&lt;=AZ$3)*($E2983&gt;AZ$2)*((AZ$3-$E2983+1)/AZ$4)
+($E2983&lt;=AZ$2)*((AZ$3-AZ$2+1)/AZ$4)
+($E2983&gt;AZ$3)*(0)</f>
        <v/>
      </c>
      <c r="BA2973" s="119">
        <f>($E2983&lt;=BA$3)*($E2983&gt;BA$2)*((BA$3-$E2983+1)/BA$4)
+($E2983&lt;=BA$2)*((BA$3-BA$2+1)/BA$4)
+($E2983&gt;BA$3)*(0)</f>
        <v/>
      </c>
      <c r="BB2973" s="119">
        <f>($E2983&lt;=BB$3)*($E2983&gt;BB$2)*((BB$3-$E2983+1)/BB$4)
+($E2983&lt;=BB$2)*((BB$3-BB$2+1)/BB$4)
+($E2983&gt;BB$3)*(0)</f>
        <v/>
      </c>
      <c r="BC2973" s="119">
        <f>($E2983&lt;=BC$3)*($E2983&gt;BC$2)*((BC$3-$E2983+1)/BC$4)
+($E2983&lt;=BC$2)*((BC$3-BC$2+1)/BC$4)
+($E2983&gt;BC$3)*(0)</f>
        <v/>
      </c>
      <c r="BD2973" s="11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30" t="n">
        <v>727801.1572856391</v>
      </c>
      <c r="F2974" s="15" t="n"/>
      <c r="G2974" s="30" t="inlineStr">
        <is>
          <t>Palier 2</t>
        </is>
      </c>
      <c r="H2974" s="131" t="n">
        <v>670005</v>
      </c>
      <c r="I2974" s="132" t="n">
        <v>44287</v>
      </c>
      <c r="J2974" s="13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30" t="n">
        <v>696614.8776959495</v>
      </c>
      <c r="F2975" s="15" t="n"/>
      <c r="G2975" s="36" t="inlineStr">
        <is>
          <t>Palier 3</t>
        </is>
      </c>
      <c r="H2975" s="131" t="n">
        <v>670005</v>
      </c>
      <c r="I2975" s="132" t="n">
        <v>44652</v>
      </c>
      <c r="J2975" s="132" t="n">
        <v>45016</v>
      </c>
      <c r="K2975" s="11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33" t="inlineStr">
        <is>
          <t>ILC</t>
        </is>
      </c>
      <c r="F2976" s="15" t="n"/>
      <c r="K2976" s="118" t="n"/>
      <c r="L2976" s="16" t="inlineStr">
        <is>
          <t>Loyer bail</t>
        </is>
      </c>
      <c r="M2976" s="70" t="n"/>
      <c r="N2976" s="70" t="n"/>
      <c r="O2976" s="120">
        <f>O2969*$E2973/4+O2973*$E2984/4</f>
        <v/>
      </c>
      <c r="P2976" s="120">
        <f>P2969*$E2973/4+P2973*$E2984/4</f>
        <v/>
      </c>
      <c r="Q2976" s="120">
        <f>Q2969*$E2973/4+Q2973*$E2984/4</f>
        <v/>
      </c>
      <c r="R2976" s="120">
        <f>R2969*$E2973/4+R2973*$E2984/4</f>
        <v/>
      </c>
      <c r="S2976" s="120">
        <f>S2969*$E2973/4+S2973*$E2984/4</f>
        <v/>
      </c>
      <c r="T2976" s="120">
        <f>T2969*$E2973/4+T2973*$E2984/4</f>
        <v/>
      </c>
      <c r="U2976" s="120">
        <f>U2969*$E2973/4+U2973*$E2984/4</f>
        <v/>
      </c>
      <c r="V2976" s="120">
        <f>V2969*$E2973/4+V2973*$E2984/4</f>
        <v/>
      </c>
      <c r="W2976" s="120">
        <f>W2969*$E2973/4+W2973*$E2984/4</f>
        <v/>
      </c>
      <c r="X2976" s="120">
        <f>X2969*$E2973/4+X2973*$E2984/4</f>
        <v/>
      </c>
      <c r="Y2976" s="120">
        <f>Y2969*$E2973/4+Y2973*$E2984/4</f>
        <v/>
      </c>
      <c r="Z2976" s="120">
        <f>Z2969*$E2973/4+Z2973*$E2984/4</f>
        <v/>
      </c>
      <c r="AA2976" s="120">
        <f>AA2969*$E2973/4+AA2973*$E2984/4</f>
        <v/>
      </c>
      <c r="AB2976" s="120">
        <f>AB2969*$E2973/4+AB2973*$E2984/4</f>
        <v/>
      </c>
      <c r="AC2976" s="120">
        <f>AC2969*$E2973/4+AC2973*$E2984/4</f>
        <v/>
      </c>
      <c r="AD2976" s="120">
        <f>AD2969*$E2973/4+AD2973*$E2984/4</f>
        <v/>
      </c>
      <c r="AE2976" s="120">
        <f>AE2969*$E2973/4+AE2973*$E2984/4</f>
        <v/>
      </c>
      <c r="AF2976" s="120">
        <f>AF2969*$E2973/4+AF2973*$E2984/4</f>
        <v/>
      </c>
      <c r="AG2976" s="120">
        <f>AG2969*$E2973/4+AG2973*$E2984/4</f>
        <v/>
      </c>
      <c r="AH2976" s="120">
        <f>AH2969*$E2973/4+AH2973*$E2984/4</f>
        <v/>
      </c>
      <c r="AI2976" s="120">
        <f>AI2969*$E2973/4+AI2973*$E2984/4</f>
        <v/>
      </c>
      <c r="AJ2976" s="120">
        <f>AJ2969*$E2973/4+AJ2973*$E2984/4</f>
        <v/>
      </c>
      <c r="AK2976" s="120">
        <f>AK2969*$E2973/4+AK2973*$E2984/4</f>
        <v/>
      </c>
      <c r="AL2976" s="120">
        <f>AL2969*$E2973/4+AL2973*$E2984/4</f>
        <v/>
      </c>
      <c r="AM2976" s="120">
        <f>AM2969*$E2973/4+AM2973*$E2984/4</f>
        <v/>
      </c>
      <c r="AN2976" s="120">
        <f>AN2969*$E2973/4+AN2973*$E2984/4</f>
        <v/>
      </c>
      <c r="AO2976" s="120">
        <f>AO2969*$E2973/4+AO2973*$E2984/4</f>
        <v/>
      </c>
      <c r="AP2976" s="120">
        <f>AP2969*$E2973/4+AP2973*$E2984/4</f>
        <v/>
      </c>
      <c r="AQ2976" s="120">
        <f>AQ2969*$E2973/4+AQ2973*$E2984/4</f>
        <v/>
      </c>
      <c r="AR2976" s="120">
        <f>AR2969*$E2973/4+AR2973*$E2984/4</f>
        <v/>
      </c>
      <c r="AS2976" s="120">
        <f>AS2969*$E2973/4+AS2973*$E2984/4</f>
        <v/>
      </c>
      <c r="AT2976" s="120">
        <f>AT2969*$E2973/4+AT2973*$E2984/4</f>
        <v/>
      </c>
      <c r="AU2976" s="120">
        <f>AU2969*$E2973/4+AU2973*$E2984/4</f>
        <v/>
      </c>
      <c r="AV2976" s="120">
        <f>AV2969*$E2973/4+AV2973*$E2984/4</f>
        <v/>
      </c>
      <c r="AW2976" s="120">
        <f>AW2969*$E2973/4+AW2973*$E2984/4</f>
        <v/>
      </c>
      <c r="AX2976" s="120">
        <f>AX2969*$E2973/4+AX2973*$E2984/4</f>
        <v/>
      </c>
      <c r="AY2976" s="120">
        <f>AY2969*$E2973/4+AY2973*$E2984/4</f>
        <v/>
      </c>
      <c r="AZ2976" s="120">
        <f>AZ2969*$E2973/4+AZ2973*$E2984/4</f>
        <v/>
      </c>
      <c r="BA2976" s="120">
        <f>BA2969*$E2973/4+BA2973*$E2984/4</f>
        <v/>
      </c>
      <c r="BB2976" s="120">
        <f>BB2969*$E2973/4+BB2973*$E2984/4</f>
        <v/>
      </c>
      <c r="BC2976" s="120">
        <f>BC2969*$E2973/4+BC2973*$E2984/4</f>
        <v/>
      </c>
      <c r="BD2976" s="12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33" t="inlineStr">
        <is>
          <t>Yes</t>
        </is>
      </c>
      <c r="F2977" s="15" t="n"/>
      <c r="G2977" s="25" t="inlineStr">
        <is>
          <t>Date next break</t>
        </is>
      </c>
      <c r="H2977" s="128" t="n">
        <v>0</v>
      </c>
      <c r="I2977" s="25" t="inlineStr">
        <is>
          <t>Date fin</t>
        </is>
      </c>
      <c r="J2977" s="128" t="n">
        <v>47208</v>
      </c>
      <c r="K2977" s="118" t="n"/>
      <c r="L2977" s="20" t="inlineStr">
        <is>
          <t>Loyer indexé</t>
        </is>
      </c>
      <c r="M2977" s="72" t="n"/>
      <c r="N2977" s="72" t="n"/>
      <c r="O2977" s="12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2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2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2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2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2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2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2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2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2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2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2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2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2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2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2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2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2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2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2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2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2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2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2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2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2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2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2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2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2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2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2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2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2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2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2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2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2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2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2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2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2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34" t="n">
        <v>0</v>
      </c>
      <c r="F2978" s="15" t="n"/>
      <c r="I2978" s="15" t="n"/>
      <c r="J2978" s="118" t="n"/>
      <c r="K2978" s="118" t="n"/>
      <c r="L2978" s="20" t="inlineStr">
        <is>
          <t>Impact palier</t>
        </is>
      </c>
      <c r="M2978" s="72" t="n"/>
      <c r="N2978" s="72" t="n"/>
      <c r="O2978" s="12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2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2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2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2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2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2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2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2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2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2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2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2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2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2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2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2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2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2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2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2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2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2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2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2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2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2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2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2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2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2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2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2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2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2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2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2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2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2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2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2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2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34" t="inlineStr">
        <is>
          <t>Renew Réversion</t>
        </is>
      </c>
      <c r="F2979" s="44" t="n"/>
      <c r="G2979" s="43" t="inlineStr">
        <is>
          <t>Sortie</t>
        </is>
      </c>
      <c r="H2979" s="133" t="n">
        <v>0</v>
      </c>
      <c r="I2979" s="43" t="inlineStr">
        <is>
          <t>Date sortie (manuel)</t>
        </is>
      </c>
      <c r="J2979" s="132" t="n">
        <v>0</v>
      </c>
      <c r="K2979" s="118" t="n"/>
      <c r="L2979" s="20" t="inlineStr">
        <is>
          <t>Impact vacance future</t>
        </is>
      </c>
      <c r="M2979" s="72" t="n"/>
      <c r="N2979" s="72" t="n"/>
      <c r="O2979" s="121" t="n">
        <v>0</v>
      </c>
      <c r="P2979" s="121" t="n">
        <v>0</v>
      </c>
      <c r="Q2979" s="121" t="n">
        <v>0</v>
      </c>
      <c r="R2979" s="121" t="n">
        <v>0</v>
      </c>
      <c r="S2979" s="121" t="n">
        <v>0</v>
      </c>
      <c r="T2979" s="121" t="n">
        <v>0</v>
      </c>
      <c r="U2979" s="121" t="n">
        <v>0</v>
      </c>
      <c r="V2979" s="121" t="n">
        <v>0</v>
      </c>
      <c r="W2979" s="121" t="n">
        <v>0</v>
      </c>
      <c r="X2979" s="121" t="n">
        <v>0</v>
      </c>
      <c r="Y2979" s="121" t="n">
        <v>0</v>
      </c>
      <c r="Z2979" s="121" t="n">
        <v>0</v>
      </c>
      <c r="AA2979" s="121" t="n">
        <v>0</v>
      </c>
      <c r="AB2979" s="121" t="n">
        <v>0</v>
      </c>
      <c r="AC2979" s="121" t="n">
        <v>0</v>
      </c>
      <c r="AD2979" s="121" t="n">
        <v>0</v>
      </c>
      <c r="AE2979" s="121" t="n">
        <v>0</v>
      </c>
      <c r="AF2979" s="121" t="n">
        <v>0</v>
      </c>
      <c r="AG2979" s="121" t="n">
        <v>0</v>
      </c>
      <c r="AH2979" s="121" t="n">
        <v>0</v>
      </c>
      <c r="AI2979" s="121" t="n">
        <v>0</v>
      </c>
      <c r="AJ2979" s="121" t="n">
        <v>0</v>
      </c>
      <c r="AK2979" s="121" t="n">
        <v>0</v>
      </c>
      <c r="AL2979" s="121" t="n">
        <v>0</v>
      </c>
      <c r="AM2979" s="121" t="n">
        <v>0</v>
      </c>
      <c r="AN2979" s="121" t="n">
        <v>0</v>
      </c>
      <c r="AO2979" s="121" t="n">
        <v>0</v>
      </c>
      <c r="AP2979" s="121" t="n">
        <v>0</v>
      </c>
      <c r="AQ2979" s="121" t="n">
        <v>0</v>
      </c>
      <c r="AR2979" s="121" t="n">
        <v>0</v>
      </c>
      <c r="AS2979" s="121" t="n">
        <v>0</v>
      </c>
      <c r="AT2979" s="121" t="n">
        <v>0</v>
      </c>
      <c r="AU2979" s="121" t="n">
        <v>0</v>
      </c>
      <c r="AV2979" s="121" t="n">
        <v>0</v>
      </c>
      <c r="AW2979" s="121" t="n">
        <v>0</v>
      </c>
      <c r="AX2979" s="121" t="n">
        <v>0</v>
      </c>
      <c r="AY2979" s="121" t="n">
        <v>0</v>
      </c>
      <c r="AZ2979" s="121" t="n">
        <v>0</v>
      </c>
      <c r="BA2979" s="121" t="n">
        <v>0</v>
      </c>
      <c r="BB2979" s="121" t="n">
        <v>0</v>
      </c>
      <c r="BC2979" s="121" t="n">
        <v>0</v>
      </c>
      <c r="BD2979" s="12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32" t="n">
        <v>47208</v>
      </c>
      <c r="G2980" s="43" t="inlineStr">
        <is>
          <t>Vacance (mois)</t>
        </is>
      </c>
      <c r="H2980" s="134" t="n">
        <v>0</v>
      </c>
      <c r="I2980" s="43" t="inlineStr">
        <is>
          <t>Loyer futur (manuel)</t>
        </is>
      </c>
      <c r="J2980" s="130" t="n">
        <v>0</v>
      </c>
      <c r="K2980" s="23" t="n"/>
      <c r="L2980" s="33" t="inlineStr">
        <is>
          <t>Impact franchise</t>
        </is>
      </c>
      <c r="M2980" s="73" t="n"/>
      <c r="N2980" s="73" t="n"/>
      <c r="O2980" s="122">
        <f>-(O2977+O2978)*IFERROR((O2967+O2971)/(O2969+O2973),0)</f>
        <v/>
      </c>
      <c r="P2980" s="122">
        <f>-(P2977+P2978)*IFERROR((P2967+P2971)/(P2969+P2973),0)</f>
        <v/>
      </c>
      <c r="Q2980" s="122">
        <f>-(Q2977+Q2978)*IFERROR((Q2967+Q2971)/(Q2969+Q2973),0)</f>
        <v/>
      </c>
      <c r="R2980" s="122">
        <f>-(R2977+R2978)*IFERROR((R2967+R2971)/(R2969+R2973),0)</f>
        <v/>
      </c>
      <c r="S2980" s="122">
        <f>-(S2977+S2978)*IFERROR((S2967+S2971)/(S2969+S2973),0)</f>
        <v/>
      </c>
      <c r="T2980" s="122">
        <f>-(T2977+T2978)*IFERROR((T2967+T2971)/(T2969+T2973),0)</f>
        <v/>
      </c>
      <c r="U2980" s="122">
        <f>-(U2977+U2978)*IFERROR((U2967+U2971)/(U2969+U2973),0)</f>
        <v/>
      </c>
      <c r="V2980" s="122">
        <f>-(V2977+V2978)*IFERROR((V2967+V2971)/(V2969+V2973),0)</f>
        <v/>
      </c>
      <c r="W2980" s="122">
        <f>-(W2977+W2978)*IFERROR((W2967+W2971)/(W2969+W2973),0)</f>
        <v/>
      </c>
      <c r="X2980" s="122">
        <f>-(X2977+X2978)*IFERROR((X2967+X2971)/(X2969+X2973),0)</f>
        <v/>
      </c>
      <c r="Y2980" s="122">
        <f>-(Y2977+Y2978)*IFERROR((Y2967+Y2971)/(Y2969+Y2973),0)</f>
        <v/>
      </c>
      <c r="Z2980" s="122">
        <f>-(Z2977+Z2978)*IFERROR((Z2967+Z2971)/(Z2969+Z2973),0)</f>
        <v/>
      </c>
      <c r="AA2980" s="122">
        <f>-(AA2977+AA2978)*IFERROR((AA2967+AA2971)/(AA2969+AA2973),0)</f>
        <v/>
      </c>
      <c r="AB2980" s="122">
        <f>-(AB2977+AB2978)*IFERROR((AB2967+AB2971)/(AB2969+AB2973),0)</f>
        <v/>
      </c>
      <c r="AC2980" s="122">
        <f>-(AC2977+AC2978)*IFERROR((AC2967+AC2971)/(AC2969+AC2973),0)</f>
        <v/>
      </c>
      <c r="AD2980" s="122">
        <f>-(AD2977+AD2978)*IFERROR((AD2967+AD2971)/(AD2969+AD2973),0)</f>
        <v/>
      </c>
      <c r="AE2980" s="122">
        <f>-(AE2977+AE2978)*IFERROR((AE2967+AE2971)/(AE2969+AE2973),0)</f>
        <v/>
      </c>
      <c r="AF2980" s="122">
        <f>-(AF2977+AF2978)*IFERROR((AF2967+AF2971)/(AF2969+AF2973),0)</f>
        <v/>
      </c>
      <c r="AG2980" s="122">
        <f>-(AG2977+AG2978)*IFERROR((AG2967+AG2971)/(AG2969+AG2973),0)</f>
        <v/>
      </c>
      <c r="AH2980" s="122">
        <f>-(AH2977+AH2978)*IFERROR((AH2967+AH2971)/(AH2969+AH2973),0)</f>
        <v/>
      </c>
      <c r="AI2980" s="122">
        <f>-(AI2977+AI2978)*IFERROR((AI2967+AI2971)/(AI2969+AI2973),0)</f>
        <v/>
      </c>
      <c r="AJ2980" s="122">
        <f>-(AJ2977+AJ2978)*IFERROR((AJ2967+AJ2971)/(AJ2969+AJ2973),0)</f>
        <v/>
      </c>
      <c r="AK2980" s="122">
        <f>-(AK2977+AK2978)*IFERROR((AK2967+AK2971)/(AK2969+AK2973),0)</f>
        <v/>
      </c>
      <c r="AL2980" s="122">
        <f>-(AL2977+AL2978)*IFERROR((AL2967+AL2971)/(AL2969+AL2973),0)</f>
        <v/>
      </c>
      <c r="AM2980" s="122">
        <f>-(AM2977+AM2978)*IFERROR((AM2967+AM2971)/(AM2969+AM2973),0)</f>
        <v/>
      </c>
      <c r="AN2980" s="122">
        <f>-(AN2977+AN2978)*IFERROR((AN2967+AN2971)/(AN2969+AN2973),0)</f>
        <v/>
      </c>
      <c r="AO2980" s="122">
        <f>-(AO2977+AO2978)*IFERROR((AO2967+AO2971)/(AO2969+AO2973),0)</f>
        <v/>
      </c>
      <c r="AP2980" s="122">
        <f>-(AP2977+AP2978)*IFERROR((AP2967+AP2971)/(AP2969+AP2973),0)</f>
        <v/>
      </c>
      <c r="AQ2980" s="122">
        <f>-(AQ2977+AQ2978)*IFERROR((AQ2967+AQ2971)/(AQ2969+AQ2973),0)</f>
        <v/>
      </c>
      <c r="AR2980" s="122">
        <f>-(AR2977+AR2978)*IFERROR((AR2967+AR2971)/(AR2969+AR2973),0)</f>
        <v/>
      </c>
      <c r="AS2980" s="122">
        <f>-(AS2977+AS2978)*IFERROR((AS2967+AS2971)/(AS2969+AS2973),0)</f>
        <v/>
      </c>
      <c r="AT2980" s="122">
        <f>-(AT2977+AT2978)*IFERROR((AT2967+AT2971)/(AT2969+AT2973),0)</f>
        <v/>
      </c>
      <c r="AU2980" s="122">
        <f>-(AU2977+AU2978)*IFERROR((AU2967+AU2971)/(AU2969+AU2973),0)</f>
        <v/>
      </c>
      <c r="AV2980" s="122">
        <f>-(AV2977+AV2978)*IFERROR((AV2967+AV2971)/(AV2969+AV2973),0)</f>
        <v/>
      </c>
      <c r="AW2980" s="122">
        <f>-(AW2977+AW2978)*IFERROR((AW2967+AW2971)/(AW2969+AW2973),0)</f>
        <v/>
      </c>
      <c r="AX2980" s="122">
        <f>-(AX2977+AX2978)*IFERROR((AX2967+AX2971)/(AX2969+AX2973),0)</f>
        <v/>
      </c>
      <c r="AY2980" s="122">
        <f>-(AY2977+AY2978)*IFERROR((AY2967+AY2971)/(AY2969+AY2973),0)</f>
        <v/>
      </c>
      <c r="AZ2980" s="122">
        <f>-(AZ2977+AZ2978)*IFERROR((AZ2967+AZ2971)/(AZ2969+AZ2973),0)</f>
        <v/>
      </c>
      <c r="BA2980" s="122">
        <f>-(BA2977+BA2978)*IFERROR((BA2967+BA2971)/(BA2969+BA2973),0)</f>
        <v/>
      </c>
      <c r="BB2980" s="122">
        <f>-(BB2977+BB2978)*IFERROR((BB2967+BB2971)/(BB2969+BB2973),0)</f>
        <v/>
      </c>
      <c r="BC2980" s="122">
        <f>-(BC2977+BC2978)*IFERROR((BC2967+BC2971)/(BC2969+BC2973),0)</f>
        <v/>
      </c>
      <c r="BD2980" s="12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1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31" t="inlineStr">
        <is>
          <t>SCI HSR 5</t>
        </is>
      </c>
      <c r="I2982" s="135" t="n"/>
      <c r="J2982" s="136" t="n"/>
      <c r="K2982" s="23" t="n"/>
      <c r="L2982" s="47" t="inlineStr">
        <is>
          <t>Loyer</t>
        </is>
      </c>
      <c r="M2982" s="81" t="n"/>
      <c r="N2982" s="81" t="n"/>
      <c r="O2982" s="124">
        <f>SUM(O2977:O2980)</f>
        <v/>
      </c>
      <c r="P2982" s="124">
        <f>SUM(P2977:P2980)</f>
        <v/>
      </c>
      <c r="Q2982" s="124">
        <f>SUM(Q2977:Q2980)</f>
        <v/>
      </c>
      <c r="R2982" s="124">
        <f>SUM(R2977:R2980)</f>
        <v/>
      </c>
      <c r="S2982" s="124">
        <f>SUM(S2977:S2980)</f>
        <v/>
      </c>
      <c r="T2982" s="124">
        <f>SUM(T2977:T2980)</f>
        <v/>
      </c>
      <c r="U2982" s="124">
        <f>SUM(U2977:U2980)</f>
        <v/>
      </c>
      <c r="V2982" s="124">
        <f>SUM(V2977:V2980)</f>
        <v/>
      </c>
      <c r="W2982" s="124">
        <f>SUM(W2977:W2980)</f>
        <v/>
      </c>
      <c r="X2982" s="124">
        <f>SUM(X2977:X2980)</f>
        <v/>
      </c>
      <c r="Y2982" s="124">
        <f>SUM(Y2977:Y2980)</f>
        <v/>
      </c>
      <c r="Z2982" s="124">
        <f>SUM(Z2977:Z2980)</f>
        <v/>
      </c>
      <c r="AA2982" s="124">
        <f>SUM(AA2977:AA2980)</f>
        <v/>
      </c>
      <c r="AB2982" s="124">
        <f>SUM(AB2977:AB2980)</f>
        <v/>
      </c>
      <c r="AC2982" s="124">
        <f>SUM(AC2977:AC2980)</f>
        <v/>
      </c>
      <c r="AD2982" s="124">
        <f>SUM(AD2977:AD2980)</f>
        <v/>
      </c>
      <c r="AE2982" s="124">
        <f>SUM(AE2977:AE2980)</f>
        <v/>
      </c>
      <c r="AF2982" s="124">
        <f>SUM(AF2977:AF2980)</f>
        <v/>
      </c>
      <c r="AG2982" s="124">
        <f>SUM(AG2977:AG2980)</f>
        <v/>
      </c>
      <c r="AH2982" s="124">
        <f>SUM(AH2977:AH2980)</f>
        <v/>
      </c>
      <c r="AI2982" s="124">
        <f>SUM(AI2977:AI2980)</f>
        <v/>
      </c>
      <c r="AJ2982" s="124">
        <f>SUM(AJ2977:AJ2980)</f>
        <v/>
      </c>
      <c r="AK2982" s="124">
        <f>SUM(AK2977:AK2980)</f>
        <v/>
      </c>
      <c r="AL2982" s="124">
        <f>SUM(AL2977:AL2980)</f>
        <v/>
      </c>
      <c r="AM2982" s="124">
        <f>SUM(AM2977:AM2980)</f>
        <v/>
      </c>
      <c r="AN2982" s="124">
        <f>SUM(AN2977:AN2980)</f>
        <v/>
      </c>
      <c r="AO2982" s="124">
        <f>SUM(AO2977:AO2980)</f>
        <v/>
      </c>
      <c r="AP2982" s="124">
        <f>SUM(AP2977:AP2980)</f>
        <v/>
      </c>
      <c r="AQ2982" s="124">
        <f>SUM(AQ2977:AQ2980)</f>
        <v/>
      </c>
      <c r="AR2982" s="124">
        <f>SUM(AR2977:AR2980)</f>
        <v/>
      </c>
      <c r="AS2982" s="124">
        <f>SUM(AS2977:AS2980)</f>
        <v/>
      </c>
      <c r="AT2982" s="124">
        <f>SUM(AT2977:AT2980)</f>
        <v/>
      </c>
      <c r="AU2982" s="124">
        <f>SUM(AU2977:AU2980)</f>
        <v/>
      </c>
      <c r="AV2982" s="124">
        <f>SUM(AV2977:AV2980)</f>
        <v/>
      </c>
      <c r="AW2982" s="124">
        <f>SUM(AW2977:AW2980)</f>
        <v/>
      </c>
      <c r="AX2982" s="124">
        <f>SUM(AX2977:AX2980)</f>
        <v/>
      </c>
      <c r="AY2982" s="124">
        <f>SUM(AY2977:AY2980)</f>
        <v/>
      </c>
      <c r="AZ2982" s="124">
        <f>SUM(AZ2977:AZ2980)</f>
        <v/>
      </c>
      <c r="BA2982" s="124">
        <f>SUM(BA2977:BA2980)</f>
        <v/>
      </c>
      <c r="BB2982" s="124">
        <f>SUM(BB2977:BB2980)</f>
        <v/>
      </c>
      <c r="BC2982" s="124">
        <f>SUM(BC2977:BC2980)</f>
        <v/>
      </c>
      <c r="BD2982" s="12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3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31" t="n">
        <v>758615.6410070425</v>
      </c>
      <c r="F2984" s="15" t="n"/>
      <c r="G2984" s="49" t="inlineStr">
        <is>
          <t>Palier 1 New</t>
        </is>
      </c>
      <c r="H2984" s="131" t="n">
        <v>0</v>
      </c>
      <c r="I2984" s="132" t="n">
        <v>0</v>
      </c>
      <c r="J2984" s="132" t="n">
        <v>0</v>
      </c>
      <c r="K2984" s="23" t="n"/>
      <c r="L2984" s="50" t="inlineStr">
        <is>
          <t>DE / DAB</t>
        </is>
      </c>
      <c r="M2984" s="70" t="n"/>
      <c r="N2984" s="70" t="n"/>
      <c r="O2984" s="120">
        <f>IFERROR(((O$3&gt;=$E2983)*(O$2&lt;=$E2983))*$E2987,"")</f>
        <v/>
      </c>
      <c r="P2984" s="120">
        <f>IFERROR(((P$3&gt;=$E2983)*(P$2&lt;=$E2983))*$E2987,"")</f>
        <v/>
      </c>
      <c r="Q2984" s="120">
        <f>IFERROR(((Q$3&gt;=$E2983)*(Q$2&lt;=$E2983))*$E2987,"")</f>
        <v/>
      </c>
      <c r="R2984" s="120">
        <f>IFERROR(((R$3&gt;=$E2983)*(R$2&lt;=$E2983))*$E2987,"")</f>
        <v/>
      </c>
      <c r="S2984" s="120">
        <f>IFERROR(((S$3&gt;=$E2983)*(S$2&lt;=$E2983))*$E2987,"")</f>
        <v/>
      </c>
      <c r="T2984" s="120">
        <f>IFERROR(((T$3&gt;=$E2983)*(T$2&lt;=$E2983))*$E2987,"")</f>
        <v/>
      </c>
      <c r="U2984" s="120">
        <f>IFERROR(((U$3&gt;=$E2983)*(U$2&lt;=$E2983))*$E2987,"")</f>
        <v/>
      </c>
      <c r="V2984" s="120">
        <f>IFERROR(((V$3&gt;=$E2983)*(V$2&lt;=$E2983))*$E2987,"")</f>
        <v/>
      </c>
      <c r="W2984" s="120">
        <f>IFERROR(((W$3&gt;=$E2983)*(W$2&lt;=$E2983))*$E2987,"")</f>
        <v/>
      </c>
      <c r="X2984" s="120">
        <f>IFERROR(((X$3&gt;=$E2983)*(X$2&lt;=$E2983))*$E2987,"")</f>
        <v/>
      </c>
      <c r="Y2984" s="120">
        <f>IFERROR(((Y$3&gt;=$E2983)*(Y$2&lt;=$E2983))*$E2987,"")</f>
        <v/>
      </c>
      <c r="Z2984" s="120">
        <f>IFERROR(((Z$3&gt;=$E2983)*(Z$2&lt;=$E2983))*$E2987,"")</f>
        <v/>
      </c>
      <c r="AA2984" s="120">
        <f>IFERROR(((AA$3&gt;=$E2983)*(AA$2&lt;=$E2983))*$E2987,"")</f>
        <v/>
      </c>
      <c r="AB2984" s="120">
        <f>IFERROR(((AB$3&gt;=$E2983)*(AB$2&lt;=$E2983))*$E2987,"")</f>
        <v/>
      </c>
      <c r="AC2984" s="120">
        <f>IFERROR(((AC$3&gt;=$E2983)*(AC$2&lt;=$E2983))*$E2987,"")</f>
        <v/>
      </c>
      <c r="AD2984" s="120">
        <f>IFERROR(((AD$3&gt;=$E2983)*(AD$2&lt;=$E2983))*$E2987,"")</f>
        <v/>
      </c>
      <c r="AE2984" s="120">
        <f>IFERROR(((AE$3&gt;=$E2983)*(AE$2&lt;=$E2983))*$E2987,"")</f>
        <v/>
      </c>
      <c r="AF2984" s="120">
        <f>IFERROR(((AF$3&gt;=$E2983)*(AF$2&lt;=$E2983))*$E2987,"")</f>
        <v/>
      </c>
      <c r="AG2984" s="120">
        <f>IFERROR(((AG$3&gt;=$E2983)*(AG$2&lt;=$E2983))*$E2987,"")</f>
        <v/>
      </c>
      <c r="AH2984" s="120">
        <f>IFERROR(((AH$3&gt;=$E2983)*(AH$2&lt;=$E2983))*$E2987,"")</f>
        <v/>
      </c>
      <c r="AI2984" s="120">
        <f>IFERROR(((AI$3&gt;=$E2983)*(AI$2&lt;=$E2983))*$E2987,"")</f>
        <v/>
      </c>
      <c r="AJ2984" s="120">
        <f>IFERROR(((AJ$3&gt;=$E2983)*(AJ$2&lt;=$E2983))*$E2987,"")</f>
        <v/>
      </c>
      <c r="AK2984" s="120">
        <f>IFERROR(((AK$3&gt;=$E2983)*(AK$2&lt;=$E2983))*$E2987,"")</f>
        <v/>
      </c>
      <c r="AL2984" s="120">
        <f>IFERROR(((AL$3&gt;=$E2983)*(AL$2&lt;=$E2983))*$E2987,"")</f>
        <v/>
      </c>
      <c r="AM2984" s="120">
        <f>IFERROR(((AM$3&gt;=$E2983)*(AM$2&lt;=$E2983))*$E2987,"")</f>
        <v/>
      </c>
      <c r="AN2984" s="120">
        <f>IFERROR(((AN$3&gt;=$E2983)*(AN$2&lt;=$E2983))*$E2987,"")</f>
        <v/>
      </c>
      <c r="AO2984" s="120">
        <f>IFERROR(((AO$3&gt;=$E2983)*(AO$2&lt;=$E2983))*$E2987,"")</f>
        <v/>
      </c>
      <c r="AP2984" s="120">
        <f>IFERROR(((AP$3&gt;=$E2983)*(AP$2&lt;=$E2983))*$E2987,"")</f>
        <v/>
      </c>
      <c r="AQ2984" s="120">
        <f>IFERROR(((AQ$3&gt;=$E2983)*(AQ$2&lt;=$E2983))*$E2987,"")</f>
        <v/>
      </c>
      <c r="AR2984" s="120">
        <f>IFERROR(((AR$3&gt;=$E2983)*(AR$2&lt;=$E2983))*$E2987,"")</f>
        <v/>
      </c>
      <c r="AS2984" s="120">
        <f>IFERROR(((AS$3&gt;=$E2983)*(AS$2&lt;=$E2983))*$E2987,"")</f>
        <v/>
      </c>
      <c r="AT2984" s="120">
        <f>IFERROR(((AT$3&gt;=$E2983)*(AT$2&lt;=$E2983))*$E2987,"")</f>
        <v/>
      </c>
      <c r="AU2984" s="120">
        <f>IFERROR(((AU$3&gt;=$E2983)*(AU$2&lt;=$E2983))*$E2987,"")</f>
        <v/>
      </c>
      <c r="AV2984" s="120">
        <f>IFERROR(((AV$3&gt;=$E2983)*(AV$2&lt;=$E2983))*$E2987,"")</f>
        <v/>
      </c>
      <c r="AW2984" s="120">
        <f>IFERROR(((AW$3&gt;=$E2983)*(AW$2&lt;=$E2983))*$E2987,"")</f>
        <v/>
      </c>
      <c r="AX2984" s="120">
        <f>IFERROR(((AX$3&gt;=$E2983)*(AX$2&lt;=$E2983))*$E2987,"")</f>
        <v/>
      </c>
      <c r="AY2984" s="120">
        <f>IFERROR(((AY$3&gt;=$E2983)*(AY$2&lt;=$E2983))*$E2987,"")</f>
        <v/>
      </c>
      <c r="AZ2984" s="120">
        <f>IFERROR(((AZ$3&gt;=$E2983)*(AZ$2&lt;=$E2983))*$E2987,"")</f>
        <v/>
      </c>
      <c r="BA2984" s="120">
        <f>IFERROR(((BA$3&gt;=$E2983)*(BA$2&lt;=$E2983))*$E2987,"")</f>
        <v/>
      </c>
      <c r="BB2984" s="120">
        <f>IFERROR(((BB$3&gt;=$E2983)*(BB$2&lt;=$E2983))*$E2987,"")</f>
        <v/>
      </c>
      <c r="BC2984" s="120">
        <f>IFERROR(((BC$3&gt;=$E2983)*(BC$2&lt;=$E2983))*$E2987,"")</f>
        <v/>
      </c>
      <c r="BD2984" s="12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31" t="n">
        <v>0</v>
      </c>
      <c r="I2985" s="132" t="n">
        <v>0</v>
      </c>
      <c r="J2985" s="132" t="n">
        <v>0</v>
      </c>
      <c r="K2985" s="23" t="n"/>
      <c r="L2985" s="52" t="inlineStr">
        <is>
          <t>IR</t>
        </is>
      </c>
      <c r="M2985" s="72" t="n"/>
      <c r="N2985" s="72" t="n"/>
      <c r="O2985" s="121">
        <f>IFERROR(((O$3&gt;=$E2980)*(O$2&lt;=$E2980))*$H2988,"")</f>
        <v/>
      </c>
      <c r="P2985" s="121">
        <f>IFERROR(((P$3&gt;=$E2980)*(P$2&lt;=$E2980))*$H2988,"")</f>
        <v/>
      </c>
      <c r="Q2985" s="121">
        <f>IFERROR(((Q$3&gt;=$E2980)*(Q$2&lt;=$E2980))*$H2988,"")</f>
        <v/>
      </c>
      <c r="R2985" s="121">
        <f>IFERROR(((R$3&gt;=$E2980)*(R$2&lt;=$E2980))*$H2988,"")</f>
        <v/>
      </c>
      <c r="S2985" s="121">
        <f>IFERROR(((S$3&gt;=$E2980)*(S$2&lt;=$E2980))*$H2988,"")</f>
        <v/>
      </c>
      <c r="T2985" s="121">
        <f>IFERROR(((T$3&gt;=$E2980)*(T$2&lt;=$E2980))*$H2988,"")</f>
        <v/>
      </c>
      <c r="U2985" s="121">
        <f>IFERROR(((U$3&gt;=$E2980)*(U$2&lt;=$E2980))*$H2988,"")</f>
        <v/>
      </c>
      <c r="V2985" s="121">
        <f>IFERROR(((V$3&gt;=$E2980)*(V$2&lt;=$E2980))*$H2988,"")</f>
        <v/>
      </c>
      <c r="W2985" s="121">
        <f>IFERROR(((W$3&gt;=$E2980)*(W$2&lt;=$E2980))*$H2988,"")</f>
        <v/>
      </c>
      <c r="X2985" s="121">
        <f>IFERROR(((X$3&gt;=$E2980)*(X$2&lt;=$E2980))*$H2988,"")</f>
        <v/>
      </c>
      <c r="Y2985" s="121">
        <f>IFERROR(((Y$3&gt;=$E2980)*(Y$2&lt;=$E2980))*$H2988,"")</f>
        <v/>
      </c>
      <c r="Z2985" s="121">
        <f>IFERROR(((Z$3&gt;=$E2980)*(Z$2&lt;=$E2980))*$H2988,"")</f>
        <v/>
      </c>
      <c r="AA2985" s="121">
        <f>IFERROR(((AA$3&gt;=$E2980)*(AA$2&lt;=$E2980))*$H2988,"")</f>
        <v/>
      </c>
      <c r="AB2985" s="121">
        <f>IFERROR(((AB$3&gt;=$E2980)*(AB$2&lt;=$E2980))*$H2988,"")</f>
        <v/>
      </c>
      <c r="AC2985" s="121">
        <f>IFERROR(((AC$3&gt;=$E2980)*(AC$2&lt;=$E2980))*$H2988,"")</f>
        <v/>
      </c>
      <c r="AD2985" s="121">
        <f>IFERROR(((AD$3&gt;=$E2980)*(AD$2&lt;=$E2980))*$H2988,"")</f>
        <v/>
      </c>
      <c r="AE2985" s="121">
        <f>IFERROR(((AE$3&gt;=$E2980)*(AE$2&lt;=$E2980))*$H2988,"")</f>
        <v/>
      </c>
      <c r="AF2985" s="121">
        <f>IFERROR(((AF$3&gt;=$E2980)*(AF$2&lt;=$E2980))*$H2988,"")</f>
        <v/>
      </c>
      <c r="AG2985" s="121">
        <f>IFERROR(((AG$3&gt;=$E2980)*(AG$2&lt;=$E2980))*$H2988,"")</f>
        <v/>
      </c>
      <c r="AH2985" s="121">
        <f>IFERROR(((AH$3&gt;=$E2980)*(AH$2&lt;=$E2980))*$H2988,"")</f>
        <v/>
      </c>
      <c r="AI2985" s="121">
        <f>IFERROR(((AI$3&gt;=$E2980)*(AI$2&lt;=$E2980))*$H2988,"")</f>
        <v/>
      </c>
      <c r="AJ2985" s="121">
        <f>IFERROR(((AJ$3&gt;=$E2980)*(AJ$2&lt;=$E2980))*$H2988,"")</f>
        <v/>
      </c>
      <c r="AK2985" s="121">
        <f>IFERROR(((AK$3&gt;=$E2980)*(AK$2&lt;=$E2980))*$H2988,"")</f>
        <v/>
      </c>
      <c r="AL2985" s="121">
        <f>IFERROR(((AL$3&gt;=$E2980)*(AL$2&lt;=$E2980))*$H2988,"")</f>
        <v/>
      </c>
      <c r="AM2985" s="121">
        <f>IFERROR(((AM$3&gt;=$E2980)*(AM$2&lt;=$E2980))*$H2988,"")</f>
        <v/>
      </c>
      <c r="AN2985" s="121">
        <f>IFERROR(((AN$3&gt;=$E2980)*(AN$2&lt;=$E2980))*$H2988,"")</f>
        <v/>
      </c>
      <c r="AO2985" s="121">
        <f>IFERROR(((AO$3&gt;=$E2980)*(AO$2&lt;=$E2980))*$H2988,"")</f>
        <v/>
      </c>
      <c r="AP2985" s="121">
        <f>IFERROR(((AP$3&gt;=$E2980)*(AP$2&lt;=$E2980))*$H2988,"")</f>
        <v/>
      </c>
      <c r="AQ2985" s="121">
        <f>IFERROR(((AQ$3&gt;=$E2980)*(AQ$2&lt;=$E2980))*$H2988,"")</f>
        <v/>
      </c>
      <c r="AR2985" s="121">
        <f>IFERROR(((AR$3&gt;=$E2980)*(AR$2&lt;=$E2980))*$H2988,"")</f>
        <v/>
      </c>
      <c r="AS2985" s="121">
        <f>IFERROR(((AS$3&gt;=$E2980)*(AS$2&lt;=$E2980))*$H2988,"")</f>
        <v/>
      </c>
      <c r="AT2985" s="121">
        <f>IFERROR(((AT$3&gt;=$E2980)*(AT$2&lt;=$E2980))*$H2988,"")</f>
        <v/>
      </c>
      <c r="AU2985" s="121">
        <f>IFERROR(((AU$3&gt;=$E2980)*(AU$2&lt;=$E2980))*$H2988,"")</f>
        <v/>
      </c>
      <c r="AV2985" s="121">
        <f>IFERROR(((AV$3&gt;=$E2980)*(AV$2&lt;=$E2980))*$H2988,"")</f>
        <v/>
      </c>
      <c r="AW2985" s="121">
        <f>IFERROR(((AW$3&gt;=$E2980)*(AW$2&lt;=$E2980))*$H2988,"")</f>
        <v/>
      </c>
      <c r="AX2985" s="121">
        <f>IFERROR(((AX$3&gt;=$E2980)*(AX$2&lt;=$E2980))*$H2988,"")</f>
        <v/>
      </c>
      <c r="AY2985" s="121">
        <f>IFERROR(((AY$3&gt;=$E2980)*(AY$2&lt;=$E2980))*$H2988,"")</f>
        <v/>
      </c>
      <c r="AZ2985" s="121">
        <f>IFERROR(((AZ$3&gt;=$E2980)*(AZ$2&lt;=$E2980))*$H2988,"")</f>
        <v/>
      </c>
      <c r="BA2985" s="121">
        <f>IFERROR(((BA$3&gt;=$E2980)*(BA$2&lt;=$E2980))*$H2988,"")</f>
        <v/>
      </c>
      <c r="BB2985" s="121">
        <f>IFERROR(((BB$3&gt;=$E2980)*(BB$2&lt;=$E2980))*$H2988,"")</f>
        <v/>
      </c>
      <c r="BC2985" s="121">
        <f>IFERROR(((BC$3&gt;=$E2980)*(BC$2&lt;=$E2980))*$H2988,"")</f>
        <v/>
      </c>
      <c r="BD2985" s="12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34" t="n">
        <v>0</v>
      </c>
      <c r="F2986" s="15" t="n"/>
      <c r="G2986" s="49" t="inlineStr">
        <is>
          <t>Palier 3 New</t>
        </is>
      </c>
      <c r="H2986" s="131" t="n">
        <v>0</v>
      </c>
      <c r="I2986" s="132" t="n">
        <v>0</v>
      </c>
      <c r="J2986" s="132" t="n">
        <v>0</v>
      </c>
      <c r="L2986" s="52" t="inlineStr">
        <is>
          <t>FOC</t>
        </is>
      </c>
      <c r="M2986" s="72" t="n"/>
      <c r="N2986" s="72" t="n"/>
      <c r="O2986" s="121">
        <f>IFERROR(((O$3&gt;=$E2983)*(O$2&lt;=$E2983))*$J2988,"")</f>
        <v/>
      </c>
      <c r="P2986" s="121">
        <f>IFERROR(((P$3&gt;=$E2983)*(P$2&lt;=$E2983))*$J2988,"")</f>
        <v/>
      </c>
      <c r="Q2986" s="121">
        <f>IFERROR(((Q$3&gt;=$E2983)*(Q$2&lt;=$E2983))*$J2988,"")</f>
        <v/>
      </c>
      <c r="R2986" s="121">
        <f>IFERROR(((R$3&gt;=$E2983)*(R$2&lt;=$E2983))*$J2988,"")</f>
        <v/>
      </c>
      <c r="S2986" s="121">
        <f>IFERROR(((S$3&gt;=$E2983)*(S$2&lt;=$E2983))*$J2988,"")</f>
        <v/>
      </c>
      <c r="T2986" s="121">
        <f>IFERROR(((T$3&gt;=$E2983)*(T$2&lt;=$E2983))*$J2988,"")</f>
        <v/>
      </c>
      <c r="U2986" s="121">
        <f>IFERROR(((U$3&gt;=$E2983)*(U$2&lt;=$E2983))*$J2988,"")</f>
        <v/>
      </c>
      <c r="V2986" s="121">
        <f>IFERROR(((V$3&gt;=$E2983)*(V$2&lt;=$E2983))*$J2988,"")</f>
        <v/>
      </c>
      <c r="W2986" s="121">
        <f>IFERROR(((W$3&gt;=$E2983)*(W$2&lt;=$E2983))*$J2988,"")</f>
        <v/>
      </c>
      <c r="X2986" s="121">
        <f>IFERROR(((X$3&gt;=$E2983)*(X$2&lt;=$E2983))*$J2988,"")</f>
        <v/>
      </c>
      <c r="Y2986" s="121">
        <f>IFERROR(((Y$3&gt;=$E2983)*(Y$2&lt;=$E2983))*$J2988,"")</f>
        <v/>
      </c>
      <c r="Z2986" s="121">
        <f>IFERROR(((Z$3&gt;=$E2983)*(Z$2&lt;=$E2983))*$J2988,"")</f>
        <v/>
      </c>
      <c r="AA2986" s="121">
        <f>IFERROR(((AA$3&gt;=$E2983)*(AA$2&lt;=$E2983))*$J2988,"")</f>
        <v/>
      </c>
      <c r="AB2986" s="121">
        <f>IFERROR(((AB$3&gt;=$E2983)*(AB$2&lt;=$E2983))*$J2988,"")</f>
        <v/>
      </c>
      <c r="AC2986" s="121">
        <f>IFERROR(((AC$3&gt;=$E2983)*(AC$2&lt;=$E2983))*$J2988,"")</f>
        <v/>
      </c>
      <c r="AD2986" s="121">
        <f>IFERROR(((AD$3&gt;=$E2983)*(AD$2&lt;=$E2983))*$J2988,"")</f>
        <v/>
      </c>
      <c r="AE2986" s="121">
        <f>IFERROR(((AE$3&gt;=$E2983)*(AE$2&lt;=$E2983))*$J2988,"")</f>
        <v/>
      </c>
      <c r="AF2986" s="121">
        <f>IFERROR(((AF$3&gt;=$E2983)*(AF$2&lt;=$E2983))*$J2988,"")</f>
        <v/>
      </c>
      <c r="AG2986" s="121">
        <f>IFERROR(((AG$3&gt;=$E2983)*(AG$2&lt;=$E2983))*$J2988,"")</f>
        <v/>
      </c>
      <c r="AH2986" s="121">
        <f>IFERROR(((AH$3&gt;=$E2983)*(AH$2&lt;=$E2983))*$J2988,"")</f>
        <v/>
      </c>
      <c r="AI2986" s="121">
        <f>IFERROR(((AI$3&gt;=$E2983)*(AI$2&lt;=$E2983))*$J2988,"")</f>
        <v/>
      </c>
      <c r="AJ2986" s="121">
        <f>IFERROR(((AJ$3&gt;=$E2983)*(AJ$2&lt;=$E2983))*$J2988,"")</f>
        <v/>
      </c>
      <c r="AK2986" s="121">
        <f>IFERROR(((AK$3&gt;=$E2983)*(AK$2&lt;=$E2983))*$J2988,"")</f>
        <v/>
      </c>
      <c r="AL2986" s="121">
        <f>IFERROR(((AL$3&gt;=$E2983)*(AL$2&lt;=$E2983))*$J2988,"")</f>
        <v/>
      </c>
      <c r="AM2986" s="121">
        <f>IFERROR(((AM$3&gt;=$E2983)*(AM$2&lt;=$E2983))*$J2988,"")</f>
        <v/>
      </c>
      <c r="AN2986" s="121">
        <f>IFERROR(((AN$3&gt;=$E2983)*(AN$2&lt;=$E2983))*$J2988,"")</f>
        <v/>
      </c>
      <c r="AO2986" s="121">
        <f>IFERROR(((AO$3&gt;=$E2983)*(AO$2&lt;=$E2983))*$J2988,"")</f>
        <v/>
      </c>
      <c r="AP2986" s="121">
        <f>IFERROR(((AP$3&gt;=$E2983)*(AP$2&lt;=$E2983))*$J2988,"")</f>
        <v/>
      </c>
      <c r="AQ2986" s="121">
        <f>IFERROR(((AQ$3&gt;=$E2983)*(AQ$2&lt;=$E2983))*$J2988,"")</f>
        <v/>
      </c>
      <c r="AR2986" s="121">
        <f>IFERROR(((AR$3&gt;=$E2983)*(AR$2&lt;=$E2983))*$J2988,"")</f>
        <v/>
      </c>
      <c r="AS2986" s="121">
        <f>IFERROR(((AS$3&gt;=$E2983)*(AS$2&lt;=$E2983))*$J2988,"")</f>
        <v/>
      </c>
      <c r="AT2986" s="121">
        <f>IFERROR(((AT$3&gt;=$E2983)*(AT$2&lt;=$E2983))*$J2988,"")</f>
        <v/>
      </c>
      <c r="AU2986" s="121">
        <f>IFERROR(((AU$3&gt;=$E2983)*(AU$2&lt;=$E2983))*$J2988,"")</f>
        <v/>
      </c>
      <c r="AV2986" s="121">
        <f>IFERROR(((AV$3&gt;=$E2983)*(AV$2&lt;=$E2983))*$J2988,"")</f>
        <v/>
      </c>
      <c r="AW2986" s="121">
        <f>IFERROR(((AW$3&gt;=$E2983)*(AW$2&lt;=$E2983))*$J2988,"")</f>
        <v/>
      </c>
      <c r="AX2986" s="121">
        <f>IFERROR(((AX$3&gt;=$E2983)*(AX$2&lt;=$E2983))*$J2988,"")</f>
        <v/>
      </c>
      <c r="AY2986" s="121">
        <f>IFERROR(((AY$3&gt;=$E2983)*(AY$2&lt;=$E2983))*$J2988,"")</f>
        <v/>
      </c>
      <c r="AZ2986" s="121">
        <f>IFERROR(((AZ$3&gt;=$E2983)*(AZ$2&lt;=$E2983))*$J2988,"")</f>
        <v/>
      </c>
      <c r="BA2986" s="121">
        <f>IFERROR(((BA$3&gt;=$E2983)*(BA$2&lt;=$E2983))*$J2988,"")</f>
        <v/>
      </c>
      <c r="BB2986" s="121">
        <f>IFERROR(((BB$3&gt;=$E2983)*(BB$2&lt;=$E2983))*$J2988,"")</f>
        <v/>
      </c>
      <c r="BC2986" s="121">
        <f>IFERROR(((BC$3&gt;=$E2983)*(BC$2&lt;=$E2983))*$J2988,"")</f>
        <v/>
      </c>
      <c r="BD2986" s="12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31" t="n">
        <v>0</v>
      </c>
      <c r="F2987" s="15" t="n"/>
      <c r="G2987" s="13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21">
        <f>IFERROR(((O$3&gt;=$J2977)*(O$2&lt;=$J2977))*$E2988,"")</f>
        <v/>
      </c>
      <c r="P2987" s="121">
        <f>IFERROR(((P$3&gt;=$J2977)*(P$2&lt;=$J2977))*$E2988,"")</f>
        <v/>
      </c>
      <c r="Q2987" s="121">
        <f>IFERROR(((Q$3&gt;=$J2977)*(Q$2&lt;=$J2977))*$E2988,"")</f>
        <v/>
      </c>
      <c r="R2987" s="121">
        <f>IFERROR(((R$3&gt;=$J2977)*(R$2&lt;=$J2977))*$E2988,"")</f>
        <v/>
      </c>
      <c r="S2987" s="121">
        <f>IFERROR(((S$3&gt;=$J2977)*(S$2&lt;=$J2977))*$E2988,"")</f>
        <v/>
      </c>
      <c r="T2987" s="121">
        <f>IFERROR(((T$3&gt;=$J2977)*(T$2&lt;=$J2977))*$E2988,"")</f>
        <v/>
      </c>
      <c r="U2987" s="121">
        <f>IFERROR(((U$3&gt;=$J2977)*(U$2&lt;=$J2977))*$E2988,"")</f>
        <v/>
      </c>
      <c r="V2987" s="121">
        <f>IFERROR(((V$3&gt;=$J2977)*(V$2&lt;=$J2977))*$E2988,"")</f>
        <v/>
      </c>
      <c r="W2987" s="121">
        <f>IFERROR(((W$3&gt;=$J2977)*(W$2&lt;=$J2977))*$E2988,"")</f>
        <v/>
      </c>
      <c r="X2987" s="121">
        <f>IFERROR(((X$3&gt;=$J2977)*(X$2&lt;=$J2977))*$E2988,"")</f>
        <v/>
      </c>
      <c r="Y2987" s="121">
        <f>IFERROR(((Y$3&gt;=$J2977)*(Y$2&lt;=$J2977))*$E2988,"")</f>
        <v/>
      </c>
      <c r="Z2987" s="121">
        <f>IFERROR(((Z$3&gt;=$J2977)*(Z$2&lt;=$J2977))*$E2988,"")</f>
        <v/>
      </c>
      <c r="AA2987" s="121">
        <f>IFERROR(((AA$3&gt;=$J2977)*(AA$2&lt;=$J2977))*$E2988,"")</f>
        <v/>
      </c>
      <c r="AB2987" s="121">
        <f>IFERROR(((AB$3&gt;=$J2977)*(AB$2&lt;=$J2977))*$E2988,"")</f>
        <v/>
      </c>
      <c r="AC2987" s="121">
        <f>IFERROR(((AC$3&gt;=$J2977)*(AC$2&lt;=$J2977))*$E2988,"")</f>
        <v/>
      </c>
      <c r="AD2987" s="121">
        <f>IFERROR(((AD$3&gt;=$J2977)*(AD$2&lt;=$J2977))*$E2988,"")</f>
        <v/>
      </c>
      <c r="AE2987" s="121">
        <f>IFERROR(((AE$3&gt;=$J2977)*(AE$2&lt;=$J2977))*$E2988,"")</f>
        <v/>
      </c>
      <c r="AF2987" s="121">
        <f>IFERROR(((AF$3&gt;=$J2977)*(AF$2&lt;=$J2977))*$E2988,"")</f>
        <v/>
      </c>
      <c r="AG2987" s="121">
        <f>IFERROR(((AG$3&gt;=$J2977)*(AG$2&lt;=$J2977))*$E2988,"")</f>
        <v/>
      </c>
      <c r="AH2987" s="121">
        <f>IFERROR(((AH$3&gt;=$J2977)*(AH$2&lt;=$J2977))*$E2988,"")</f>
        <v/>
      </c>
      <c r="AI2987" s="121">
        <f>IFERROR(((AI$3&gt;=$J2977)*(AI$2&lt;=$J2977))*$E2988,"")</f>
        <v/>
      </c>
      <c r="AJ2987" s="121">
        <f>IFERROR(((AJ$3&gt;=$J2977)*(AJ$2&lt;=$J2977))*$E2988,"")</f>
        <v/>
      </c>
      <c r="AK2987" s="121">
        <f>IFERROR(((AK$3&gt;=$J2977)*(AK$2&lt;=$J2977))*$E2988,"")</f>
        <v/>
      </c>
      <c r="AL2987" s="121">
        <f>IFERROR(((AL$3&gt;=$J2977)*(AL$2&lt;=$J2977))*$E2988,"")</f>
        <v/>
      </c>
      <c r="AM2987" s="121">
        <f>IFERROR(((AM$3&gt;=$J2977)*(AM$2&lt;=$J2977))*$E2988,"")</f>
        <v/>
      </c>
      <c r="AN2987" s="121">
        <f>IFERROR(((AN$3&gt;=$J2977)*(AN$2&lt;=$J2977))*$E2988,"")</f>
        <v/>
      </c>
      <c r="AO2987" s="121">
        <f>IFERROR(((AO$3&gt;=$J2977)*(AO$2&lt;=$J2977))*$E2988,"")</f>
        <v/>
      </c>
      <c r="AP2987" s="121">
        <f>IFERROR(((AP$3&gt;=$J2977)*(AP$2&lt;=$J2977))*$E2988,"")</f>
        <v/>
      </c>
      <c r="AQ2987" s="121">
        <f>IFERROR(((AQ$3&gt;=$J2977)*(AQ$2&lt;=$J2977))*$E2988,"")</f>
        <v/>
      </c>
      <c r="AR2987" s="121">
        <f>IFERROR(((AR$3&gt;=$J2977)*(AR$2&lt;=$J2977))*$E2988,"")</f>
        <v/>
      </c>
      <c r="AS2987" s="121">
        <f>IFERROR(((AS$3&gt;=$J2977)*(AS$2&lt;=$J2977))*$E2988,"")</f>
        <v/>
      </c>
      <c r="AT2987" s="121">
        <f>IFERROR(((AT$3&gt;=$J2977)*(AT$2&lt;=$J2977))*$E2988,"")</f>
        <v/>
      </c>
      <c r="AU2987" s="121">
        <f>IFERROR(((AU$3&gt;=$J2977)*(AU$2&lt;=$J2977))*$E2988,"")</f>
        <v/>
      </c>
      <c r="AV2987" s="121">
        <f>IFERROR(((AV$3&gt;=$J2977)*(AV$2&lt;=$J2977))*$E2988,"")</f>
        <v/>
      </c>
      <c r="AW2987" s="121">
        <f>IFERROR(((AW$3&gt;=$J2977)*(AW$2&lt;=$J2977))*$E2988,"")</f>
        <v/>
      </c>
      <c r="AX2987" s="121">
        <f>IFERROR(((AX$3&gt;=$J2977)*(AX$2&lt;=$J2977))*$E2988,"")</f>
        <v/>
      </c>
      <c r="AY2987" s="121">
        <f>IFERROR(((AY$3&gt;=$J2977)*(AY$2&lt;=$J2977))*$E2988,"")</f>
        <v/>
      </c>
      <c r="AZ2987" s="121">
        <f>IFERROR(((AZ$3&gt;=$J2977)*(AZ$2&lt;=$J2977))*$E2988,"")</f>
        <v/>
      </c>
      <c r="BA2987" s="121">
        <f>IFERROR(((BA$3&gt;=$J2977)*(BA$2&lt;=$J2977))*$E2988,"")</f>
        <v/>
      </c>
      <c r="BB2987" s="121">
        <f>IFERROR(((BB$3&gt;=$J2977)*(BB$2&lt;=$J2977))*$E2988,"")</f>
        <v/>
      </c>
      <c r="BC2987" s="121">
        <f>IFERROR(((BC$3&gt;=$J2977)*(BC$2&lt;=$J2977))*$E2988,"")</f>
        <v/>
      </c>
      <c r="BD2987" s="12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31" t="n">
        <v>0</v>
      </c>
      <c r="F2988" s="15" t="n"/>
      <c r="G2988" s="46" t="inlineStr">
        <is>
          <t>IR</t>
        </is>
      </c>
      <c r="H2988" s="131" t="n">
        <v>0</v>
      </c>
      <c r="I2988" s="46" t="inlineStr">
        <is>
          <t>FOC</t>
        </is>
      </c>
      <c r="J2988" s="131" t="n">
        <v>0</v>
      </c>
      <c r="L2988" s="54" t="inlineStr">
        <is>
          <t>Charges si vacant</t>
        </is>
      </c>
      <c r="M2988" s="73" t="n"/>
      <c r="N2988" s="73" t="n"/>
      <c r="O2988" s="122">
        <f>IFERROR(-($E2969+$H2969+$J2969)*O2970,"")</f>
        <v/>
      </c>
      <c r="P2988" s="122">
        <f>IFERROR(-($E2969+$H2969+$J2969)*P2970,"")</f>
        <v/>
      </c>
      <c r="Q2988" s="122">
        <f>IFERROR(-($E2969+$H2969+$J2969)*Q2970,"")</f>
        <v/>
      </c>
      <c r="R2988" s="122">
        <f>IFERROR(-($E2969+$H2969+$J2969)*R2970,"")</f>
        <v/>
      </c>
      <c r="S2988" s="122">
        <f>IFERROR(-($E2969+$H2969+$J2969)*S2970,"")</f>
        <v/>
      </c>
      <c r="T2988" s="122">
        <f>IFERROR(-($E2969+$H2969+$J2969)*T2970,"")</f>
        <v/>
      </c>
      <c r="U2988" s="122">
        <f>IFERROR(-($E2969+$H2969+$J2969)*U2970,"")</f>
        <v/>
      </c>
      <c r="V2988" s="122">
        <f>IFERROR(-($E2969+$H2969+$J2969)*V2970,"")</f>
        <v/>
      </c>
      <c r="W2988" s="122">
        <f>IFERROR(-($E2969+$H2969+$J2969)*W2970,"")</f>
        <v/>
      </c>
      <c r="X2988" s="122">
        <f>IFERROR(-($E2969+$H2969+$J2969)*X2970,"")</f>
        <v/>
      </c>
      <c r="Y2988" s="122">
        <f>IFERROR(-($E2969+$H2969+$J2969)*Y2970,"")</f>
        <v/>
      </c>
      <c r="Z2988" s="122">
        <f>IFERROR(-($E2969+$H2969+$J2969)*Z2970,"")</f>
        <v/>
      </c>
      <c r="AA2988" s="122">
        <f>IFERROR(-($E2969+$H2969+$J2969)*AA2970,"")</f>
        <v/>
      </c>
      <c r="AB2988" s="122">
        <f>IFERROR(-($E2969+$H2969+$J2969)*AB2970,"")</f>
        <v/>
      </c>
      <c r="AC2988" s="122">
        <f>IFERROR(-($E2969+$H2969+$J2969)*AC2970,"")</f>
        <v/>
      </c>
      <c r="AD2988" s="122">
        <f>IFERROR(-($E2969+$H2969+$J2969)*AD2970,"")</f>
        <v/>
      </c>
      <c r="AE2988" s="122">
        <f>IFERROR(-($E2969+$H2969+$J2969)*AE2970,"")</f>
        <v/>
      </c>
      <c r="AF2988" s="122">
        <f>IFERROR(-($E2969+$H2969+$J2969)*AF2970,"")</f>
        <v/>
      </c>
      <c r="AG2988" s="122">
        <f>IFERROR(-($E2969+$H2969+$J2969)*AG2970,"")</f>
        <v/>
      </c>
      <c r="AH2988" s="122">
        <f>IFERROR(-($E2969+$H2969+$J2969)*AH2970,"")</f>
        <v/>
      </c>
      <c r="AI2988" s="122">
        <f>IFERROR(-($E2969+$H2969+$J2969)*AI2970,"")</f>
        <v/>
      </c>
      <c r="AJ2988" s="122">
        <f>IFERROR(-($E2969+$H2969+$J2969)*AJ2970,"")</f>
        <v/>
      </c>
      <c r="AK2988" s="122">
        <f>IFERROR(-($E2969+$H2969+$J2969)*AK2970,"")</f>
        <v/>
      </c>
      <c r="AL2988" s="122">
        <f>IFERROR(-($E2969+$H2969+$J2969)*AL2970,"")</f>
        <v/>
      </c>
      <c r="AM2988" s="122">
        <f>IFERROR(-($E2969+$H2969+$J2969)*AM2970,"")</f>
        <v/>
      </c>
      <c r="AN2988" s="122">
        <f>IFERROR(-($E2969+$H2969+$J2969)*AN2970,"")</f>
        <v/>
      </c>
      <c r="AO2988" s="122">
        <f>IFERROR(-($E2969+$H2969+$J2969)*AO2970,"")</f>
        <v/>
      </c>
      <c r="AP2988" s="122">
        <f>IFERROR(-($E2969+$H2969+$J2969)*AP2970,"")</f>
        <v/>
      </c>
      <c r="AQ2988" s="122">
        <f>IFERROR(-($E2969+$H2969+$J2969)*AQ2970,"")</f>
        <v/>
      </c>
      <c r="AR2988" s="122">
        <f>IFERROR(-($E2969+$H2969+$J2969)*AR2970,"")</f>
        <v/>
      </c>
      <c r="AS2988" s="122">
        <f>IFERROR(-($E2969+$H2969+$J2969)*AS2970,"")</f>
        <v/>
      </c>
      <c r="AT2988" s="122">
        <f>IFERROR(-($E2969+$H2969+$J2969)*AT2970,"")</f>
        <v/>
      </c>
      <c r="AU2988" s="122">
        <f>IFERROR(-($E2969+$H2969+$J2969)*AU2970,"")</f>
        <v/>
      </c>
      <c r="AV2988" s="122">
        <f>IFERROR(-($E2969+$H2969+$J2969)*AV2970,"")</f>
        <v/>
      </c>
      <c r="AW2988" s="122">
        <f>IFERROR(-($E2969+$H2969+$J2969)*AW2970,"")</f>
        <v/>
      </c>
      <c r="AX2988" s="122">
        <f>IFERROR(-($E2969+$H2969+$J2969)*AX2970,"")</f>
        <v/>
      </c>
      <c r="AY2988" s="122">
        <f>IFERROR(-($E2969+$H2969+$J2969)*AY2970,"")</f>
        <v/>
      </c>
      <c r="AZ2988" s="122">
        <f>IFERROR(-($E2969+$H2969+$J2969)*AZ2970,"")</f>
        <v/>
      </c>
      <c r="BA2988" s="122">
        <f>IFERROR(-($E2969+$H2969+$J2969)*BA2970,"")</f>
        <v/>
      </c>
      <c r="BB2988" s="122">
        <f>IFERROR(-($E2969+$H2969+$J2969)*BB2970,"")</f>
        <v/>
      </c>
      <c r="BC2988" s="122">
        <f>IFERROR(-($E2969+$H2969+$J2969)*BC2970,"")</f>
        <v/>
      </c>
      <c r="BD2988" s="122">
        <f>IFERROR(-($E2969+$H2969+$J2969)*BD2970,"")</f>
        <v/>
      </c>
    </row>
    <row r="2989"/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1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1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1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1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1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1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1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1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1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1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1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1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1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1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1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1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1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1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1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1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1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1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1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1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1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1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1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1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1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1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1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1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1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1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1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1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1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1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1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1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1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1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25" t="n">
        <v>6.3</v>
      </c>
      <c r="F2994" s="15" t="n"/>
      <c r="G2994" s="13" t="inlineStr">
        <is>
          <t>Surface pondérée</t>
        </is>
      </c>
      <c r="H2994" s="126" t="n">
        <v>6.3</v>
      </c>
      <c r="I2994" s="13" t="inlineStr">
        <is>
          <t>Surface RDC</t>
        </is>
      </c>
      <c r="J2994" s="126" t="n">
        <v>6.3</v>
      </c>
      <c r="L2994" s="20" t="inlineStr">
        <is>
          <t>% Palier</t>
        </is>
      </c>
      <c r="M2994" s="72" t="n"/>
      <c r="N2994" s="72" t="n"/>
      <c r="O2994" s="11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1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1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1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1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1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1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1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1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1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1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1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1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1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1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1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1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1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1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1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1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1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1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1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1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1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1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1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1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1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1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1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1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1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1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1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1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1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1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1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1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1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27" t="n">
        <v>0</v>
      </c>
      <c r="F2995" s="15" t="n"/>
      <c r="G2995" s="13" t="inlineStr">
        <is>
          <t>Charges</t>
        </is>
      </c>
      <c r="H2995" s="127" t="n">
        <v>0</v>
      </c>
      <c r="I2995" s="13" t="inlineStr">
        <is>
          <t>Assurance</t>
        </is>
      </c>
      <c r="J2995" s="127" t="n">
        <v>0</v>
      </c>
      <c r="K2995" s="23" t="n"/>
      <c r="L2995" s="20" t="inlineStr">
        <is>
          <t>% Loyer</t>
        </is>
      </c>
      <c r="M2995" s="72" t="n"/>
      <c r="N2995" s="72" t="n"/>
      <c r="O2995" s="11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1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1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1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1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1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1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1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1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1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1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1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1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1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1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1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1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1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1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1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1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1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1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1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1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1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1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1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1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1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1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1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1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1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1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1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1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1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1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1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1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1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2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1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1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1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1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1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1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1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1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1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1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1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1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1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1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1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1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1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1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1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1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1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1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1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1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1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1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1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1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1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1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1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1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1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1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1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1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1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1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1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1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1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1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18" t="n"/>
      <c r="L2997" s="20" t="inlineStr">
        <is>
          <t>% Franchise loyer futur</t>
        </is>
      </c>
      <c r="M2997" s="72" t="n"/>
      <c r="N2997" s="72" t="n"/>
      <c r="O2997" s="11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1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1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1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1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1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1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1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1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1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1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1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1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1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1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1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1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1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1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1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1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1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1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1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1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1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1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1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1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1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1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1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1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1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1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1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1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1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1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1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1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1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2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18" t="n"/>
      <c r="L2998" s="27" t="inlineStr">
        <is>
          <t>% Palier futur</t>
        </is>
      </c>
      <c r="M2998" s="83" t="n"/>
      <c r="N2998" s="83" t="n"/>
      <c r="O2998" s="12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2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2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2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2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2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2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2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2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2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2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2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2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2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2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2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2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2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2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2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2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2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2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2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2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2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2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2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2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2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2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2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2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2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2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2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2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2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2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2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2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2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30" t="n">
        <v>13000</v>
      </c>
      <c r="F2999" s="15" t="n"/>
      <c r="G2999" s="30" t="inlineStr">
        <is>
          <t>Palier 1</t>
        </is>
      </c>
      <c r="H2999" s="131" t="n">
        <v>0</v>
      </c>
      <c r="I2999" s="132" t="n">
        <v>0</v>
      </c>
      <c r="J2999" s="132" t="n">
        <v>0</v>
      </c>
      <c r="K2999" s="118" t="n"/>
      <c r="L2999" s="33" t="inlineStr">
        <is>
          <t>% Loyer futur</t>
        </is>
      </c>
      <c r="M2999" s="73" t="n"/>
      <c r="N2999" s="73" t="n"/>
      <c r="O2999" s="119">
        <f>($E3009&lt;=O$3)*($E3009&gt;O$2)*((O$3-$E3009+1)/O$4)
+($E3009&lt;=O$2)*((O$3-O$2+1)/O$4)
+($E3009&gt;O$3)*(0)</f>
        <v/>
      </c>
      <c r="P2999" s="119">
        <f>($E3009&lt;=P$3)*($E3009&gt;P$2)*((P$3-$E3009+1)/P$4)
+($E3009&lt;=P$2)*((P$3-P$2+1)/P$4)
+($E3009&gt;P$3)*(0)</f>
        <v/>
      </c>
      <c r="Q2999" s="119">
        <f>($E3009&lt;=Q$3)*($E3009&gt;Q$2)*((Q$3-$E3009+1)/Q$4)
+($E3009&lt;=Q$2)*((Q$3-Q$2+1)/Q$4)
+($E3009&gt;Q$3)*(0)</f>
        <v/>
      </c>
      <c r="R2999" s="119">
        <f>($E3009&lt;=R$3)*($E3009&gt;R$2)*((R$3-$E3009+1)/R$4)
+($E3009&lt;=R$2)*((R$3-R$2+1)/R$4)
+($E3009&gt;R$3)*(0)</f>
        <v/>
      </c>
      <c r="S2999" s="119">
        <f>($E3009&lt;=S$3)*($E3009&gt;S$2)*((S$3-$E3009+1)/S$4)
+($E3009&lt;=S$2)*((S$3-S$2+1)/S$4)
+($E3009&gt;S$3)*(0)</f>
        <v/>
      </c>
      <c r="T2999" s="119">
        <f>($E3009&lt;=T$3)*($E3009&gt;T$2)*((T$3-$E3009+1)/T$4)
+($E3009&lt;=T$2)*((T$3-T$2+1)/T$4)
+($E3009&gt;T$3)*(0)</f>
        <v/>
      </c>
      <c r="U2999" s="119">
        <f>($E3009&lt;=U$3)*($E3009&gt;U$2)*((U$3-$E3009+1)/U$4)
+($E3009&lt;=U$2)*((U$3-U$2+1)/U$4)
+($E3009&gt;U$3)*(0)</f>
        <v/>
      </c>
      <c r="V2999" s="119">
        <f>($E3009&lt;=V$3)*($E3009&gt;V$2)*((V$3-$E3009+1)/V$4)
+($E3009&lt;=V$2)*((V$3-V$2+1)/V$4)
+($E3009&gt;V$3)*(0)</f>
        <v/>
      </c>
      <c r="W2999" s="119">
        <f>($E3009&lt;=W$3)*($E3009&gt;W$2)*((W$3-$E3009+1)/W$4)
+($E3009&lt;=W$2)*((W$3-W$2+1)/W$4)
+($E3009&gt;W$3)*(0)</f>
        <v/>
      </c>
      <c r="X2999" s="119">
        <f>($E3009&lt;=X$3)*($E3009&gt;X$2)*((X$3-$E3009+1)/X$4)
+($E3009&lt;=X$2)*((X$3-X$2+1)/X$4)
+($E3009&gt;X$3)*(0)</f>
        <v/>
      </c>
      <c r="Y2999" s="119">
        <f>($E3009&lt;=Y$3)*($E3009&gt;Y$2)*((Y$3-$E3009+1)/Y$4)
+($E3009&lt;=Y$2)*((Y$3-Y$2+1)/Y$4)
+($E3009&gt;Y$3)*(0)</f>
        <v/>
      </c>
      <c r="Z2999" s="119">
        <f>($E3009&lt;=Z$3)*($E3009&gt;Z$2)*((Z$3-$E3009+1)/Z$4)
+($E3009&lt;=Z$2)*((Z$3-Z$2+1)/Z$4)
+($E3009&gt;Z$3)*(0)</f>
        <v/>
      </c>
      <c r="AA2999" s="119">
        <f>($E3009&lt;=AA$3)*($E3009&gt;AA$2)*((AA$3-$E3009+1)/AA$4)
+($E3009&lt;=AA$2)*((AA$3-AA$2+1)/AA$4)
+($E3009&gt;AA$3)*(0)</f>
        <v/>
      </c>
      <c r="AB2999" s="119">
        <f>($E3009&lt;=AB$3)*($E3009&gt;AB$2)*((AB$3-$E3009+1)/AB$4)
+($E3009&lt;=AB$2)*((AB$3-AB$2+1)/AB$4)
+($E3009&gt;AB$3)*(0)</f>
        <v/>
      </c>
      <c r="AC2999" s="119">
        <f>($E3009&lt;=AC$3)*($E3009&gt;AC$2)*((AC$3-$E3009+1)/AC$4)
+($E3009&lt;=AC$2)*((AC$3-AC$2+1)/AC$4)
+($E3009&gt;AC$3)*(0)</f>
        <v/>
      </c>
      <c r="AD2999" s="119">
        <f>($E3009&lt;=AD$3)*($E3009&gt;AD$2)*((AD$3-$E3009+1)/AD$4)
+($E3009&lt;=AD$2)*((AD$3-AD$2+1)/AD$4)
+($E3009&gt;AD$3)*(0)</f>
        <v/>
      </c>
      <c r="AE2999" s="119">
        <f>($E3009&lt;=AE$3)*($E3009&gt;AE$2)*((AE$3-$E3009+1)/AE$4)
+($E3009&lt;=AE$2)*((AE$3-AE$2+1)/AE$4)
+($E3009&gt;AE$3)*(0)</f>
        <v/>
      </c>
      <c r="AF2999" s="119">
        <f>($E3009&lt;=AF$3)*($E3009&gt;AF$2)*((AF$3-$E3009+1)/AF$4)
+($E3009&lt;=AF$2)*((AF$3-AF$2+1)/AF$4)
+($E3009&gt;AF$3)*(0)</f>
        <v/>
      </c>
      <c r="AG2999" s="119">
        <f>($E3009&lt;=AG$3)*($E3009&gt;AG$2)*((AG$3-$E3009+1)/AG$4)
+($E3009&lt;=AG$2)*((AG$3-AG$2+1)/AG$4)
+($E3009&gt;AG$3)*(0)</f>
        <v/>
      </c>
      <c r="AH2999" s="119">
        <f>($E3009&lt;=AH$3)*($E3009&gt;AH$2)*((AH$3-$E3009+1)/AH$4)
+($E3009&lt;=AH$2)*((AH$3-AH$2+1)/AH$4)
+($E3009&gt;AH$3)*(0)</f>
        <v/>
      </c>
      <c r="AI2999" s="119">
        <f>($E3009&lt;=AI$3)*($E3009&gt;AI$2)*((AI$3-$E3009+1)/AI$4)
+($E3009&lt;=AI$2)*((AI$3-AI$2+1)/AI$4)
+($E3009&gt;AI$3)*(0)</f>
        <v/>
      </c>
      <c r="AJ2999" s="119">
        <f>($E3009&lt;=AJ$3)*($E3009&gt;AJ$2)*((AJ$3-$E3009+1)/AJ$4)
+($E3009&lt;=AJ$2)*((AJ$3-AJ$2+1)/AJ$4)
+($E3009&gt;AJ$3)*(0)</f>
        <v/>
      </c>
      <c r="AK2999" s="119">
        <f>($E3009&lt;=AK$3)*($E3009&gt;AK$2)*((AK$3-$E3009+1)/AK$4)
+($E3009&lt;=AK$2)*((AK$3-AK$2+1)/AK$4)
+($E3009&gt;AK$3)*(0)</f>
        <v/>
      </c>
      <c r="AL2999" s="119">
        <f>($E3009&lt;=AL$3)*($E3009&gt;AL$2)*((AL$3-$E3009+1)/AL$4)
+($E3009&lt;=AL$2)*((AL$3-AL$2+1)/AL$4)
+($E3009&gt;AL$3)*(0)</f>
        <v/>
      </c>
      <c r="AM2999" s="119">
        <f>($E3009&lt;=AM$3)*($E3009&gt;AM$2)*((AM$3-$E3009+1)/AM$4)
+($E3009&lt;=AM$2)*((AM$3-AM$2+1)/AM$4)
+($E3009&gt;AM$3)*(0)</f>
        <v/>
      </c>
      <c r="AN2999" s="119">
        <f>($E3009&lt;=AN$3)*($E3009&gt;AN$2)*((AN$3-$E3009+1)/AN$4)
+($E3009&lt;=AN$2)*((AN$3-AN$2+1)/AN$4)
+($E3009&gt;AN$3)*(0)</f>
        <v/>
      </c>
      <c r="AO2999" s="119">
        <f>($E3009&lt;=AO$3)*($E3009&gt;AO$2)*((AO$3-$E3009+1)/AO$4)
+($E3009&lt;=AO$2)*((AO$3-AO$2+1)/AO$4)
+($E3009&gt;AO$3)*(0)</f>
        <v/>
      </c>
      <c r="AP2999" s="119">
        <f>($E3009&lt;=AP$3)*($E3009&gt;AP$2)*((AP$3-$E3009+1)/AP$4)
+($E3009&lt;=AP$2)*((AP$3-AP$2+1)/AP$4)
+($E3009&gt;AP$3)*(0)</f>
        <v/>
      </c>
      <c r="AQ2999" s="119">
        <f>($E3009&lt;=AQ$3)*($E3009&gt;AQ$2)*((AQ$3-$E3009+1)/AQ$4)
+($E3009&lt;=AQ$2)*((AQ$3-AQ$2+1)/AQ$4)
+($E3009&gt;AQ$3)*(0)</f>
        <v/>
      </c>
      <c r="AR2999" s="119">
        <f>($E3009&lt;=AR$3)*($E3009&gt;AR$2)*((AR$3-$E3009+1)/AR$4)
+($E3009&lt;=AR$2)*((AR$3-AR$2+1)/AR$4)
+($E3009&gt;AR$3)*(0)</f>
        <v/>
      </c>
      <c r="AS2999" s="119">
        <f>($E3009&lt;=AS$3)*($E3009&gt;AS$2)*((AS$3-$E3009+1)/AS$4)
+($E3009&lt;=AS$2)*((AS$3-AS$2+1)/AS$4)
+($E3009&gt;AS$3)*(0)</f>
        <v/>
      </c>
      <c r="AT2999" s="119">
        <f>($E3009&lt;=AT$3)*($E3009&gt;AT$2)*((AT$3-$E3009+1)/AT$4)
+($E3009&lt;=AT$2)*((AT$3-AT$2+1)/AT$4)
+($E3009&gt;AT$3)*(0)</f>
        <v/>
      </c>
      <c r="AU2999" s="119">
        <f>($E3009&lt;=AU$3)*($E3009&gt;AU$2)*((AU$3-$E3009+1)/AU$4)
+($E3009&lt;=AU$2)*((AU$3-AU$2+1)/AU$4)
+($E3009&gt;AU$3)*(0)</f>
        <v/>
      </c>
      <c r="AV2999" s="119">
        <f>($E3009&lt;=AV$3)*($E3009&gt;AV$2)*((AV$3-$E3009+1)/AV$4)
+($E3009&lt;=AV$2)*((AV$3-AV$2+1)/AV$4)
+($E3009&gt;AV$3)*(0)</f>
        <v/>
      </c>
      <c r="AW2999" s="119">
        <f>($E3009&lt;=AW$3)*($E3009&gt;AW$2)*((AW$3-$E3009+1)/AW$4)
+($E3009&lt;=AW$2)*((AW$3-AW$2+1)/AW$4)
+($E3009&gt;AW$3)*(0)</f>
        <v/>
      </c>
      <c r="AX2999" s="119">
        <f>($E3009&lt;=AX$3)*($E3009&gt;AX$2)*((AX$3-$E3009+1)/AX$4)
+($E3009&lt;=AX$2)*((AX$3-AX$2+1)/AX$4)
+($E3009&gt;AX$3)*(0)</f>
        <v/>
      </c>
      <c r="AY2999" s="119">
        <f>($E3009&lt;=AY$3)*($E3009&gt;AY$2)*((AY$3-$E3009+1)/AY$4)
+($E3009&lt;=AY$2)*((AY$3-AY$2+1)/AY$4)
+($E3009&gt;AY$3)*(0)</f>
        <v/>
      </c>
      <c r="AZ2999" s="119">
        <f>($E3009&lt;=AZ$3)*($E3009&gt;AZ$2)*((AZ$3-$E3009+1)/AZ$4)
+($E3009&lt;=AZ$2)*((AZ$3-AZ$2+1)/AZ$4)
+($E3009&gt;AZ$3)*(0)</f>
        <v/>
      </c>
      <c r="BA2999" s="119">
        <f>($E3009&lt;=BA$3)*($E3009&gt;BA$2)*((BA$3-$E3009+1)/BA$4)
+($E3009&lt;=BA$2)*((BA$3-BA$2+1)/BA$4)
+($E3009&gt;BA$3)*(0)</f>
        <v/>
      </c>
      <c r="BB2999" s="119">
        <f>($E3009&lt;=BB$3)*($E3009&gt;BB$2)*((BB$3-$E3009+1)/BB$4)
+($E3009&lt;=BB$2)*((BB$3-BB$2+1)/BB$4)
+($E3009&gt;BB$3)*(0)</f>
        <v/>
      </c>
      <c r="BC2999" s="119">
        <f>($E3009&lt;=BC$3)*($E3009&gt;BC$2)*((BC$3-$E3009+1)/BC$4)
+($E3009&lt;=BC$2)*((BC$3-BC$2+1)/BC$4)
+($E3009&gt;BC$3)*(0)</f>
        <v/>
      </c>
      <c r="BD2999" s="11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30" t="n">
        <v>13271.95247933884</v>
      </c>
      <c r="F3000" s="15" t="n"/>
      <c r="G3000" s="30" t="inlineStr">
        <is>
          <t>Palier 2</t>
        </is>
      </c>
      <c r="H3000" s="131" t="n">
        <v>0</v>
      </c>
      <c r="I3000" s="132" t="n">
        <v>0</v>
      </c>
      <c r="J3000" s="13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30" t="n">
        <v>13271.95247933884</v>
      </c>
      <c r="F3001" s="15" t="n"/>
      <c r="G3001" s="36" t="inlineStr">
        <is>
          <t>Palier 3</t>
        </is>
      </c>
      <c r="H3001" s="131" t="n">
        <v>0</v>
      </c>
      <c r="I3001" s="132" t="n">
        <v>0</v>
      </c>
      <c r="J3001" s="132" t="n">
        <v>0</v>
      </c>
      <c r="K3001" s="11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33" t="inlineStr">
        <is>
          <t>ILC</t>
        </is>
      </c>
      <c r="F3002" s="15" t="n"/>
      <c r="K3002" s="118" t="n"/>
      <c r="L3002" s="16" t="inlineStr">
        <is>
          <t>Loyer bail</t>
        </is>
      </c>
      <c r="M3002" s="70" t="n"/>
      <c r="N3002" s="70" t="n"/>
      <c r="O3002" s="120">
        <f>O2995*$E2999/4+O2999*$E3010/4</f>
        <v/>
      </c>
      <c r="P3002" s="120">
        <f>P2995*$E2999/4+P2999*$E3010/4</f>
        <v/>
      </c>
      <c r="Q3002" s="120">
        <f>Q2995*$E2999/4+Q2999*$E3010/4</f>
        <v/>
      </c>
      <c r="R3002" s="120">
        <f>R2995*$E2999/4+R2999*$E3010/4</f>
        <v/>
      </c>
      <c r="S3002" s="120">
        <f>S2995*$E2999/4+S2999*$E3010/4</f>
        <v/>
      </c>
      <c r="T3002" s="120">
        <f>T2995*$E2999/4+T2999*$E3010/4</f>
        <v/>
      </c>
      <c r="U3002" s="120">
        <f>U2995*$E2999/4+U2999*$E3010/4</f>
        <v/>
      </c>
      <c r="V3002" s="120">
        <f>V2995*$E2999/4+V2999*$E3010/4</f>
        <v/>
      </c>
      <c r="W3002" s="120">
        <f>W2995*$E2999/4+W2999*$E3010/4</f>
        <v/>
      </c>
      <c r="X3002" s="120">
        <f>X2995*$E2999/4+X2999*$E3010/4</f>
        <v/>
      </c>
      <c r="Y3002" s="120">
        <f>Y2995*$E2999/4+Y2999*$E3010/4</f>
        <v/>
      </c>
      <c r="Z3002" s="120">
        <f>Z2995*$E2999/4+Z2999*$E3010/4</f>
        <v/>
      </c>
      <c r="AA3002" s="120">
        <f>AA2995*$E2999/4+AA2999*$E3010/4</f>
        <v/>
      </c>
      <c r="AB3002" s="120">
        <f>AB2995*$E2999/4+AB2999*$E3010/4</f>
        <v/>
      </c>
      <c r="AC3002" s="120">
        <f>AC2995*$E2999/4+AC2999*$E3010/4</f>
        <v/>
      </c>
      <c r="AD3002" s="120">
        <f>AD2995*$E2999/4+AD2999*$E3010/4</f>
        <v/>
      </c>
      <c r="AE3002" s="120">
        <f>AE2995*$E2999/4+AE2999*$E3010/4</f>
        <v/>
      </c>
      <c r="AF3002" s="120">
        <f>AF2995*$E2999/4+AF2999*$E3010/4</f>
        <v/>
      </c>
      <c r="AG3002" s="120">
        <f>AG2995*$E2999/4+AG2999*$E3010/4</f>
        <v/>
      </c>
      <c r="AH3002" s="120">
        <f>AH2995*$E2999/4+AH2999*$E3010/4</f>
        <v/>
      </c>
      <c r="AI3002" s="120">
        <f>AI2995*$E2999/4+AI2999*$E3010/4</f>
        <v/>
      </c>
      <c r="AJ3002" s="120">
        <f>AJ2995*$E2999/4+AJ2999*$E3010/4</f>
        <v/>
      </c>
      <c r="AK3002" s="120">
        <f>AK2995*$E2999/4+AK2999*$E3010/4</f>
        <v/>
      </c>
      <c r="AL3002" s="120">
        <f>AL2995*$E2999/4+AL2999*$E3010/4</f>
        <v/>
      </c>
      <c r="AM3002" s="120">
        <f>AM2995*$E2999/4+AM2999*$E3010/4</f>
        <v/>
      </c>
      <c r="AN3002" s="120">
        <f>AN2995*$E2999/4+AN2999*$E3010/4</f>
        <v/>
      </c>
      <c r="AO3002" s="120">
        <f>AO2995*$E2999/4+AO2999*$E3010/4</f>
        <v/>
      </c>
      <c r="AP3002" s="120">
        <f>AP2995*$E2999/4+AP2999*$E3010/4</f>
        <v/>
      </c>
      <c r="AQ3002" s="120">
        <f>AQ2995*$E2999/4+AQ2999*$E3010/4</f>
        <v/>
      </c>
      <c r="AR3002" s="120">
        <f>AR2995*$E2999/4+AR2999*$E3010/4</f>
        <v/>
      </c>
      <c r="AS3002" s="120">
        <f>AS2995*$E2999/4+AS2999*$E3010/4</f>
        <v/>
      </c>
      <c r="AT3002" s="120">
        <f>AT2995*$E2999/4+AT2999*$E3010/4</f>
        <v/>
      </c>
      <c r="AU3002" s="120">
        <f>AU2995*$E2999/4+AU2999*$E3010/4</f>
        <v/>
      </c>
      <c r="AV3002" s="120">
        <f>AV2995*$E2999/4+AV2999*$E3010/4</f>
        <v/>
      </c>
      <c r="AW3002" s="120">
        <f>AW2995*$E2999/4+AW2999*$E3010/4</f>
        <v/>
      </c>
      <c r="AX3002" s="120">
        <f>AX2995*$E2999/4+AX2999*$E3010/4</f>
        <v/>
      </c>
      <c r="AY3002" s="120">
        <f>AY2995*$E2999/4+AY2999*$E3010/4</f>
        <v/>
      </c>
      <c r="AZ3002" s="120">
        <f>AZ2995*$E2999/4+AZ2999*$E3010/4</f>
        <v/>
      </c>
      <c r="BA3002" s="120">
        <f>BA2995*$E2999/4+BA2999*$E3010/4</f>
        <v/>
      </c>
      <c r="BB3002" s="120">
        <f>BB2995*$E2999/4+BB2999*$E3010/4</f>
        <v/>
      </c>
      <c r="BC3002" s="120">
        <f>BC2995*$E2999/4+BC2999*$E3010/4</f>
        <v/>
      </c>
      <c r="BD3002" s="12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33" t="inlineStr">
        <is>
          <t>Yes</t>
        </is>
      </c>
      <c r="F3003" s="15" t="n"/>
      <c r="G3003" s="25" t="inlineStr">
        <is>
          <t>Date next break</t>
        </is>
      </c>
      <c r="H3003" s="128" t="n">
        <v>45060</v>
      </c>
      <c r="I3003" s="25" t="inlineStr">
        <is>
          <t>Date fin</t>
        </is>
      </c>
      <c r="J3003" s="128" t="n">
        <v>47617</v>
      </c>
      <c r="K3003" s="118" t="n"/>
      <c r="L3003" s="20" t="inlineStr">
        <is>
          <t>Loyer indexé</t>
        </is>
      </c>
      <c r="M3003" s="72" t="n"/>
      <c r="N3003" s="72" t="n"/>
      <c r="O3003" s="12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2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2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2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2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2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2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2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2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2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2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2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2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2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2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2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2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2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2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2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2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2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2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2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2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2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2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2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2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2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2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2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2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2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2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2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2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2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2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2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2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2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34" t="n">
        <v>0</v>
      </c>
      <c r="F3004" s="15" t="n"/>
      <c r="I3004" s="15" t="n"/>
      <c r="J3004" s="118" t="n"/>
      <c r="K3004" s="118" t="n"/>
      <c r="L3004" s="20" t="inlineStr">
        <is>
          <t>Impact palier</t>
        </is>
      </c>
      <c r="M3004" s="72" t="n"/>
      <c r="N3004" s="72" t="n"/>
      <c r="O3004" s="12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2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2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2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2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2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2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2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2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2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2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2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2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2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2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2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2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2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2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2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2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2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2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2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2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2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2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2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2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2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2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2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2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2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2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2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2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2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2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2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2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2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34" t="inlineStr">
        <is>
          <t>Renew Réversion</t>
        </is>
      </c>
      <c r="F3005" s="44" t="n"/>
      <c r="G3005" s="43" t="inlineStr">
        <is>
          <t>Sortie</t>
        </is>
      </c>
      <c r="H3005" s="133" t="n">
        <v>0</v>
      </c>
      <c r="I3005" s="43" t="inlineStr">
        <is>
          <t>Date sortie (manuel)</t>
        </is>
      </c>
      <c r="J3005" s="132" t="n">
        <v>0</v>
      </c>
      <c r="K3005" s="118" t="n"/>
      <c r="L3005" s="20" t="inlineStr">
        <is>
          <t>Impact vacance future</t>
        </is>
      </c>
      <c r="M3005" s="72" t="n"/>
      <c r="N3005" s="72" t="n"/>
      <c r="O3005" s="121" t="n">
        <v>0</v>
      </c>
      <c r="P3005" s="121" t="n">
        <v>0</v>
      </c>
      <c r="Q3005" s="121" t="n">
        <v>0</v>
      </c>
      <c r="R3005" s="121" t="n">
        <v>0</v>
      </c>
      <c r="S3005" s="121" t="n">
        <v>0</v>
      </c>
      <c r="T3005" s="121" t="n">
        <v>0</v>
      </c>
      <c r="U3005" s="121" t="n">
        <v>0</v>
      </c>
      <c r="V3005" s="121" t="n">
        <v>0</v>
      </c>
      <c r="W3005" s="121" t="n">
        <v>0</v>
      </c>
      <c r="X3005" s="121" t="n">
        <v>0</v>
      </c>
      <c r="Y3005" s="121" t="n">
        <v>0</v>
      </c>
      <c r="Z3005" s="121" t="n">
        <v>0</v>
      </c>
      <c r="AA3005" s="121" t="n">
        <v>0</v>
      </c>
      <c r="AB3005" s="121" t="n">
        <v>0</v>
      </c>
      <c r="AC3005" s="121" t="n">
        <v>0</v>
      </c>
      <c r="AD3005" s="121" t="n">
        <v>0</v>
      </c>
      <c r="AE3005" s="121" t="n">
        <v>0</v>
      </c>
      <c r="AF3005" s="121" t="n">
        <v>0</v>
      </c>
      <c r="AG3005" s="121" t="n">
        <v>0</v>
      </c>
      <c r="AH3005" s="121" t="n">
        <v>0</v>
      </c>
      <c r="AI3005" s="121" t="n">
        <v>0</v>
      </c>
      <c r="AJ3005" s="121" t="n">
        <v>0</v>
      </c>
      <c r="AK3005" s="121" t="n">
        <v>0</v>
      </c>
      <c r="AL3005" s="121" t="n">
        <v>0</v>
      </c>
      <c r="AM3005" s="121" t="n">
        <v>0</v>
      </c>
      <c r="AN3005" s="121" t="n">
        <v>0</v>
      </c>
      <c r="AO3005" s="121" t="n">
        <v>0</v>
      </c>
      <c r="AP3005" s="121" t="n">
        <v>0</v>
      </c>
      <c r="AQ3005" s="121" t="n">
        <v>0</v>
      </c>
      <c r="AR3005" s="121" t="n">
        <v>0</v>
      </c>
      <c r="AS3005" s="121" t="n">
        <v>0</v>
      </c>
      <c r="AT3005" s="121" t="n">
        <v>0</v>
      </c>
      <c r="AU3005" s="121" t="n">
        <v>0</v>
      </c>
      <c r="AV3005" s="121" t="n">
        <v>0</v>
      </c>
      <c r="AW3005" s="121" t="n">
        <v>0</v>
      </c>
      <c r="AX3005" s="121" t="n">
        <v>0</v>
      </c>
      <c r="AY3005" s="121" t="n">
        <v>0</v>
      </c>
      <c r="AZ3005" s="121" t="n">
        <v>0</v>
      </c>
      <c r="BA3005" s="121" t="n">
        <v>0</v>
      </c>
      <c r="BB3005" s="121" t="n">
        <v>0</v>
      </c>
      <c r="BC3005" s="121" t="n">
        <v>0</v>
      </c>
      <c r="BD3005" s="12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32" t="n">
        <v>47617</v>
      </c>
      <c r="G3006" s="43" t="inlineStr">
        <is>
          <t>Vacance (mois)</t>
        </is>
      </c>
      <c r="H3006" s="134" t="n">
        <v>0</v>
      </c>
      <c r="I3006" s="43" t="inlineStr">
        <is>
          <t>Loyer futur (manuel)</t>
        </is>
      </c>
      <c r="J3006" s="130" t="n">
        <v>0</v>
      </c>
      <c r="K3006" s="23" t="n"/>
      <c r="L3006" s="33" t="inlineStr">
        <is>
          <t>Impact franchise</t>
        </is>
      </c>
      <c r="M3006" s="73" t="n"/>
      <c r="N3006" s="73" t="n"/>
      <c r="O3006" s="122">
        <f>-(O3003+O3004)*IFERROR((O2993+O2997)/(O2995+O2999),0)</f>
        <v/>
      </c>
      <c r="P3006" s="122">
        <f>-(P3003+P3004)*IFERROR((P2993+P2997)/(P2995+P2999),0)</f>
        <v/>
      </c>
      <c r="Q3006" s="122">
        <f>-(Q3003+Q3004)*IFERROR((Q2993+Q2997)/(Q2995+Q2999),0)</f>
        <v/>
      </c>
      <c r="R3006" s="122">
        <f>-(R3003+R3004)*IFERROR((R2993+R2997)/(R2995+R2999),0)</f>
        <v/>
      </c>
      <c r="S3006" s="122">
        <f>-(S3003+S3004)*IFERROR((S2993+S2997)/(S2995+S2999),0)</f>
        <v/>
      </c>
      <c r="T3006" s="122">
        <f>-(T3003+T3004)*IFERROR((T2993+T2997)/(T2995+T2999),0)</f>
        <v/>
      </c>
      <c r="U3006" s="122">
        <f>-(U3003+U3004)*IFERROR((U2993+U2997)/(U2995+U2999),0)</f>
        <v/>
      </c>
      <c r="V3006" s="122">
        <f>-(V3003+V3004)*IFERROR((V2993+V2997)/(V2995+V2999),0)</f>
        <v/>
      </c>
      <c r="W3006" s="122">
        <f>-(W3003+W3004)*IFERROR((W2993+W2997)/(W2995+W2999),0)</f>
        <v/>
      </c>
      <c r="X3006" s="122">
        <f>-(X3003+X3004)*IFERROR((X2993+X2997)/(X2995+X2999),0)</f>
        <v/>
      </c>
      <c r="Y3006" s="122">
        <f>-(Y3003+Y3004)*IFERROR((Y2993+Y2997)/(Y2995+Y2999),0)</f>
        <v/>
      </c>
      <c r="Z3006" s="122">
        <f>-(Z3003+Z3004)*IFERROR((Z2993+Z2997)/(Z2995+Z2999),0)</f>
        <v/>
      </c>
      <c r="AA3006" s="122">
        <f>-(AA3003+AA3004)*IFERROR((AA2993+AA2997)/(AA2995+AA2999),0)</f>
        <v/>
      </c>
      <c r="AB3006" s="122">
        <f>-(AB3003+AB3004)*IFERROR((AB2993+AB2997)/(AB2995+AB2999),0)</f>
        <v/>
      </c>
      <c r="AC3006" s="122">
        <f>-(AC3003+AC3004)*IFERROR((AC2993+AC2997)/(AC2995+AC2999),0)</f>
        <v/>
      </c>
      <c r="AD3006" s="122">
        <f>-(AD3003+AD3004)*IFERROR((AD2993+AD2997)/(AD2995+AD2999),0)</f>
        <v/>
      </c>
      <c r="AE3006" s="122">
        <f>-(AE3003+AE3004)*IFERROR((AE2993+AE2997)/(AE2995+AE2999),0)</f>
        <v/>
      </c>
      <c r="AF3006" s="122">
        <f>-(AF3003+AF3004)*IFERROR((AF2993+AF2997)/(AF2995+AF2999),0)</f>
        <v/>
      </c>
      <c r="AG3006" s="122">
        <f>-(AG3003+AG3004)*IFERROR((AG2993+AG2997)/(AG2995+AG2999),0)</f>
        <v/>
      </c>
      <c r="AH3006" s="122">
        <f>-(AH3003+AH3004)*IFERROR((AH2993+AH2997)/(AH2995+AH2999),0)</f>
        <v/>
      </c>
      <c r="AI3006" s="122">
        <f>-(AI3003+AI3004)*IFERROR((AI2993+AI2997)/(AI2995+AI2999),0)</f>
        <v/>
      </c>
      <c r="AJ3006" s="122">
        <f>-(AJ3003+AJ3004)*IFERROR((AJ2993+AJ2997)/(AJ2995+AJ2999),0)</f>
        <v/>
      </c>
      <c r="AK3006" s="122">
        <f>-(AK3003+AK3004)*IFERROR((AK2993+AK2997)/(AK2995+AK2999),0)</f>
        <v/>
      </c>
      <c r="AL3006" s="122">
        <f>-(AL3003+AL3004)*IFERROR((AL2993+AL2997)/(AL2995+AL2999),0)</f>
        <v/>
      </c>
      <c r="AM3006" s="122">
        <f>-(AM3003+AM3004)*IFERROR((AM2993+AM2997)/(AM2995+AM2999),0)</f>
        <v/>
      </c>
      <c r="AN3006" s="122">
        <f>-(AN3003+AN3004)*IFERROR((AN2993+AN2997)/(AN2995+AN2999),0)</f>
        <v/>
      </c>
      <c r="AO3006" s="122">
        <f>-(AO3003+AO3004)*IFERROR((AO2993+AO2997)/(AO2995+AO2999),0)</f>
        <v/>
      </c>
      <c r="AP3006" s="122">
        <f>-(AP3003+AP3004)*IFERROR((AP2993+AP2997)/(AP2995+AP2999),0)</f>
        <v/>
      </c>
      <c r="AQ3006" s="122">
        <f>-(AQ3003+AQ3004)*IFERROR((AQ2993+AQ2997)/(AQ2995+AQ2999),0)</f>
        <v/>
      </c>
      <c r="AR3006" s="122">
        <f>-(AR3003+AR3004)*IFERROR((AR2993+AR2997)/(AR2995+AR2999),0)</f>
        <v/>
      </c>
      <c r="AS3006" s="122">
        <f>-(AS3003+AS3004)*IFERROR((AS2993+AS2997)/(AS2995+AS2999),0)</f>
        <v/>
      </c>
      <c r="AT3006" s="122">
        <f>-(AT3003+AT3004)*IFERROR((AT2993+AT2997)/(AT2995+AT2999),0)</f>
        <v/>
      </c>
      <c r="AU3006" s="122">
        <f>-(AU3003+AU3004)*IFERROR((AU2993+AU2997)/(AU2995+AU2999),0)</f>
        <v/>
      </c>
      <c r="AV3006" s="122">
        <f>-(AV3003+AV3004)*IFERROR((AV2993+AV2997)/(AV2995+AV2999),0)</f>
        <v/>
      </c>
      <c r="AW3006" s="122">
        <f>-(AW3003+AW3004)*IFERROR((AW2993+AW2997)/(AW2995+AW2999),0)</f>
        <v/>
      </c>
      <c r="AX3006" s="122">
        <f>-(AX3003+AX3004)*IFERROR((AX2993+AX2997)/(AX2995+AX2999),0)</f>
        <v/>
      </c>
      <c r="AY3006" s="122">
        <f>-(AY3003+AY3004)*IFERROR((AY2993+AY2997)/(AY2995+AY2999),0)</f>
        <v/>
      </c>
      <c r="AZ3006" s="122">
        <f>-(AZ3003+AZ3004)*IFERROR((AZ2993+AZ2997)/(AZ2995+AZ2999),0)</f>
        <v/>
      </c>
      <c r="BA3006" s="122">
        <f>-(BA3003+BA3004)*IFERROR((BA2993+BA2997)/(BA2995+BA2999),0)</f>
        <v/>
      </c>
      <c r="BB3006" s="122">
        <f>-(BB3003+BB3004)*IFERROR((BB2993+BB2997)/(BB2995+BB2999),0)</f>
        <v/>
      </c>
      <c r="BC3006" s="122">
        <f>-(BC3003+BC3004)*IFERROR((BC2993+BC2997)/(BC2995+BC2999),0)</f>
        <v/>
      </c>
      <c r="BD3006" s="12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1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31" t="inlineStr">
        <is>
          <t>SCI HSR 5</t>
        </is>
      </c>
      <c r="I3008" s="135" t="n"/>
      <c r="J3008" s="136" t="n"/>
      <c r="K3008" s="23" t="n"/>
      <c r="L3008" s="47" t="inlineStr">
        <is>
          <t>Loyer</t>
        </is>
      </c>
      <c r="M3008" s="81" t="n"/>
      <c r="N3008" s="81" t="n"/>
      <c r="O3008" s="124">
        <f>SUM(O3003:O3006)</f>
        <v/>
      </c>
      <c r="P3008" s="124">
        <f>SUM(P3003:P3006)</f>
        <v/>
      </c>
      <c r="Q3008" s="124">
        <f>SUM(Q3003:Q3006)</f>
        <v/>
      </c>
      <c r="R3008" s="124">
        <f>SUM(R3003:R3006)</f>
        <v/>
      </c>
      <c r="S3008" s="124">
        <f>SUM(S3003:S3006)</f>
        <v/>
      </c>
      <c r="T3008" s="124">
        <f>SUM(T3003:T3006)</f>
        <v/>
      </c>
      <c r="U3008" s="124">
        <f>SUM(U3003:U3006)</f>
        <v/>
      </c>
      <c r="V3008" s="124">
        <f>SUM(V3003:V3006)</f>
        <v/>
      </c>
      <c r="W3008" s="124">
        <f>SUM(W3003:W3006)</f>
        <v/>
      </c>
      <c r="X3008" s="124">
        <f>SUM(X3003:X3006)</f>
        <v/>
      </c>
      <c r="Y3008" s="124">
        <f>SUM(Y3003:Y3006)</f>
        <v/>
      </c>
      <c r="Z3008" s="124">
        <f>SUM(Z3003:Z3006)</f>
        <v/>
      </c>
      <c r="AA3008" s="124">
        <f>SUM(AA3003:AA3006)</f>
        <v/>
      </c>
      <c r="AB3008" s="124">
        <f>SUM(AB3003:AB3006)</f>
        <v/>
      </c>
      <c r="AC3008" s="124">
        <f>SUM(AC3003:AC3006)</f>
        <v/>
      </c>
      <c r="AD3008" s="124">
        <f>SUM(AD3003:AD3006)</f>
        <v/>
      </c>
      <c r="AE3008" s="124">
        <f>SUM(AE3003:AE3006)</f>
        <v/>
      </c>
      <c r="AF3008" s="124">
        <f>SUM(AF3003:AF3006)</f>
        <v/>
      </c>
      <c r="AG3008" s="124">
        <f>SUM(AG3003:AG3006)</f>
        <v/>
      </c>
      <c r="AH3008" s="124">
        <f>SUM(AH3003:AH3006)</f>
        <v/>
      </c>
      <c r="AI3008" s="124">
        <f>SUM(AI3003:AI3006)</f>
        <v/>
      </c>
      <c r="AJ3008" s="124">
        <f>SUM(AJ3003:AJ3006)</f>
        <v/>
      </c>
      <c r="AK3008" s="124">
        <f>SUM(AK3003:AK3006)</f>
        <v/>
      </c>
      <c r="AL3008" s="124">
        <f>SUM(AL3003:AL3006)</f>
        <v/>
      </c>
      <c r="AM3008" s="124">
        <f>SUM(AM3003:AM3006)</f>
        <v/>
      </c>
      <c r="AN3008" s="124">
        <f>SUM(AN3003:AN3006)</f>
        <v/>
      </c>
      <c r="AO3008" s="124">
        <f>SUM(AO3003:AO3006)</f>
        <v/>
      </c>
      <c r="AP3008" s="124">
        <f>SUM(AP3003:AP3006)</f>
        <v/>
      </c>
      <c r="AQ3008" s="124">
        <f>SUM(AQ3003:AQ3006)</f>
        <v/>
      </c>
      <c r="AR3008" s="124">
        <f>SUM(AR3003:AR3006)</f>
        <v/>
      </c>
      <c r="AS3008" s="124">
        <f>SUM(AS3003:AS3006)</f>
        <v/>
      </c>
      <c r="AT3008" s="124">
        <f>SUM(AT3003:AT3006)</f>
        <v/>
      </c>
      <c r="AU3008" s="124">
        <f>SUM(AU3003:AU3006)</f>
        <v/>
      </c>
      <c r="AV3008" s="124">
        <f>SUM(AV3003:AV3006)</f>
        <v/>
      </c>
      <c r="AW3008" s="124">
        <f>SUM(AW3003:AW3006)</f>
        <v/>
      </c>
      <c r="AX3008" s="124">
        <f>SUM(AX3003:AX3006)</f>
        <v/>
      </c>
      <c r="AY3008" s="124">
        <f>SUM(AY3003:AY3006)</f>
        <v/>
      </c>
      <c r="AZ3008" s="124">
        <f>SUM(AZ3003:AZ3006)</f>
        <v/>
      </c>
      <c r="BA3008" s="124">
        <f>SUM(BA3003:BA3006)</f>
        <v/>
      </c>
      <c r="BB3008" s="124">
        <f>SUM(BB3003:BB3006)</f>
        <v/>
      </c>
      <c r="BC3008" s="124">
        <f>SUM(BC3003:BC3006)</f>
        <v/>
      </c>
      <c r="BD3008" s="12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3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31" t="n">
        <v>14244.42352334025</v>
      </c>
      <c r="F3010" s="15" t="n"/>
      <c r="G3010" s="49" t="inlineStr">
        <is>
          <t>Palier 1 New</t>
        </is>
      </c>
      <c r="H3010" s="131" t="n">
        <v>0</v>
      </c>
      <c r="I3010" s="132" t="n">
        <v>0</v>
      </c>
      <c r="J3010" s="132" t="n">
        <v>0</v>
      </c>
      <c r="K3010" s="23" t="n"/>
      <c r="L3010" s="50" t="inlineStr">
        <is>
          <t>DE / DAB</t>
        </is>
      </c>
      <c r="M3010" s="70" t="n"/>
      <c r="N3010" s="70" t="n"/>
      <c r="O3010" s="120">
        <f>IFERROR(((O$3&gt;=$E3009)*(O$2&lt;=$E3009))*$E3013,"")</f>
        <v/>
      </c>
      <c r="P3010" s="120">
        <f>IFERROR(((P$3&gt;=$E3009)*(P$2&lt;=$E3009))*$E3013,"")</f>
        <v/>
      </c>
      <c r="Q3010" s="120">
        <f>IFERROR(((Q$3&gt;=$E3009)*(Q$2&lt;=$E3009))*$E3013,"")</f>
        <v/>
      </c>
      <c r="R3010" s="120">
        <f>IFERROR(((R$3&gt;=$E3009)*(R$2&lt;=$E3009))*$E3013,"")</f>
        <v/>
      </c>
      <c r="S3010" s="120">
        <f>IFERROR(((S$3&gt;=$E3009)*(S$2&lt;=$E3009))*$E3013,"")</f>
        <v/>
      </c>
      <c r="T3010" s="120">
        <f>IFERROR(((T$3&gt;=$E3009)*(T$2&lt;=$E3009))*$E3013,"")</f>
        <v/>
      </c>
      <c r="U3010" s="120">
        <f>IFERROR(((U$3&gt;=$E3009)*(U$2&lt;=$E3009))*$E3013,"")</f>
        <v/>
      </c>
      <c r="V3010" s="120">
        <f>IFERROR(((V$3&gt;=$E3009)*(V$2&lt;=$E3009))*$E3013,"")</f>
        <v/>
      </c>
      <c r="W3010" s="120">
        <f>IFERROR(((W$3&gt;=$E3009)*(W$2&lt;=$E3009))*$E3013,"")</f>
        <v/>
      </c>
      <c r="X3010" s="120">
        <f>IFERROR(((X$3&gt;=$E3009)*(X$2&lt;=$E3009))*$E3013,"")</f>
        <v/>
      </c>
      <c r="Y3010" s="120">
        <f>IFERROR(((Y$3&gt;=$E3009)*(Y$2&lt;=$E3009))*$E3013,"")</f>
        <v/>
      </c>
      <c r="Z3010" s="120">
        <f>IFERROR(((Z$3&gt;=$E3009)*(Z$2&lt;=$E3009))*$E3013,"")</f>
        <v/>
      </c>
      <c r="AA3010" s="120">
        <f>IFERROR(((AA$3&gt;=$E3009)*(AA$2&lt;=$E3009))*$E3013,"")</f>
        <v/>
      </c>
      <c r="AB3010" s="120">
        <f>IFERROR(((AB$3&gt;=$E3009)*(AB$2&lt;=$E3009))*$E3013,"")</f>
        <v/>
      </c>
      <c r="AC3010" s="120">
        <f>IFERROR(((AC$3&gt;=$E3009)*(AC$2&lt;=$E3009))*$E3013,"")</f>
        <v/>
      </c>
      <c r="AD3010" s="120">
        <f>IFERROR(((AD$3&gt;=$E3009)*(AD$2&lt;=$E3009))*$E3013,"")</f>
        <v/>
      </c>
      <c r="AE3010" s="120">
        <f>IFERROR(((AE$3&gt;=$E3009)*(AE$2&lt;=$E3009))*$E3013,"")</f>
        <v/>
      </c>
      <c r="AF3010" s="120">
        <f>IFERROR(((AF$3&gt;=$E3009)*(AF$2&lt;=$E3009))*$E3013,"")</f>
        <v/>
      </c>
      <c r="AG3010" s="120">
        <f>IFERROR(((AG$3&gt;=$E3009)*(AG$2&lt;=$E3009))*$E3013,"")</f>
        <v/>
      </c>
      <c r="AH3010" s="120">
        <f>IFERROR(((AH$3&gt;=$E3009)*(AH$2&lt;=$E3009))*$E3013,"")</f>
        <v/>
      </c>
      <c r="AI3010" s="120">
        <f>IFERROR(((AI$3&gt;=$E3009)*(AI$2&lt;=$E3009))*$E3013,"")</f>
        <v/>
      </c>
      <c r="AJ3010" s="120">
        <f>IFERROR(((AJ$3&gt;=$E3009)*(AJ$2&lt;=$E3009))*$E3013,"")</f>
        <v/>
      </c>
      <c r="AK3010" s="120">
        <f>IFERROR(((AK$3&gt;=$E3009)*(AK$2&lt;=$E3009))*$E3013,"")</f>
        <v/>
      </c>
      <c r="AL3010" s="120">
        <f>IFERROR(((AL$3&gt;=$E3009)*(AL$2&lt;=$E3009))*$E3013,"")</f>
        <v/>
      </c>
      <c r="AM3010" s="120">
        <f>IFERROR(((AM$3&gt;=$E3009)*(AM$2&lt;=$E3009))*$E3013,"")</f>
        <v/>
      </c>
      <c r="AN3010" s="120">
        <f>IFERROR(((AN$3&gt;=$E3009)*(AN$2&lt;=$E3009))*$E3013,"")</f>
        <v/>
      </c>
      <c r="AO3010" s="120">
        <f>IFERROR(((AO$3&gt;=$E3009)*(AO$2&lt;=$E3009))*$E3013,"")</f>
        <v/>
      </c>
      <c r="AP3010" s="120">
        <f>IFERROR(((AP$3&gt;=$E3009)*(AP$2&lt;=$E3009))*$E3013,"")</f>
        <v/>
      </c>
      <c r="AQ3010" s="120">
        <f>IFERROR(((AQ$3&gt;=$E3009)*(AQ$2&lt;=$E3009))*$E3013,"")</f>
        <v/>
      </c>
      <c r="AR3010" s="120">
        <f>IFERROR(((AR$3&gt;=$E3009)*(AR$2&lt;=$E3009))*$E3013,"")</f>
        <v/>
      </c>
      <c r="AS3010" s="120">
        <f>IFERROR(((AS$3&gt;=$E3009)*(AS$2&lt;=$E3009))*$E3013,"")</f>
        <v/>
      </c>
      <c r="AT3010" s="120">
        <f>IFERROR(((AT$3&gt;=$E3009)*(AT$2&lt;=$E3009))*$E3013,"")</f>
        <v/>
      </c>
      <c r="AU3010" s="120">
        <f>IFERROR(((AU$3&gt;=$E3009)*(AU$2&lt;=$E3009))*$E3013,"")</f>
        <v/>
      </c>
      <c r="AV3010" s="120">
        <f>IFERROR(((AV$3&gt;=$E3009)*(AV$2&lt;=$E3009))*$E3013,"")</f>
        <v/>
      </c>
      <c r="AW3010" s="120">
        <f>IFERROR(((AW$3&gt;=$E3009)*(AW$2&lt;=$E3009))*$E3013,"")</f>
        <v/>
      </c>
      <c r="AX3010" s="120">
        <f>IFERROR(((AX$3&gt;=$E3009)*(AX$2&lt;=$E3009))*$E3013,"")</f>
        <v/>
      </c>
      <c r="AY3010" s="120">
        <f>IFERROR(((AY$3&gt;=$E3009)*(AY$2&lt;=$E3009))*$E3013,"")</f>
        <v/>
      </c>
      <c r="AZ3010" s="120">
        <f>IFERROR(((AZ$3&gt;=$E3009)*(AZ$2&lt;=$E3009))*$E3013,"")</f>
        <v/>
      </c>
      <c r="BA3010" s="120">
        <f>IFERROR(((BA$3&gt;=$E3009)*(BA$2&lt;=$E3009))*$E3013,"")</f>
        <v/>
      </c>
      <c r="BB3010" s="120">
        <f>IFERROR(((BB$3&gt;=$E3009)*(BB$2&lt;=$E3009))*$E3013,"")</f>
        <v/>
      </c>
      <c r="BC3010" s="120">
        <f>IFERROR(((BC$3&gt;=$E3009)*(BC$2&lt;=$E3009))*$E3013,"")</f>
        <v/>
      </c>
      <c r="BD3010" s="12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31" t="n">
        <v>0</v>
      </c>
      <c r="I3011" s="132" t="n">
        <v>0</v>
      </c>
      <c r="J3011" s="132" t="n">
        <v>0</v>
      </c>
      <c r="K3011" s="23" t="n"/>
      <c r="L3011" s="52" t="inlineStr">
        <is>
          <t>IR</t>
        </is>
      </c>
      <c r="M3011" s="72" t="n"/>
      <c r="N3011" s="72" t="n"/>
      <c r="O3011" s="121">
        <f>IFERROR(((O$3&gt;=$E3006)*(O$2&lt;=$E3006))*$H3014,"")</f>
        <v/>
      </c>
      <c r="P3011" s="121">
        <f>IFERROR(((P$3&gt;=$E3006)*(P$2&lt;=$E3006))*$H3014,"")</f>
        <v/>
      </c>
      <c r="Q3011" s="121">
        <f>IFERROR(((Q$3&gt;=$E3006)*(Q$2&lt;=$E3006))*$H3014,"")</f>
        <v/>
      </c>
      <c r="R3011" s="121">
        <f>IFERROR(((R$3&gt;=$E3006)*(R$2&lt;=$E3006))*$H3014,"")</f>
        <v/>
      </c>
      <c r="S3011" s="121">
        <f>IFERROR(((S$3&gt;=$E3006)*(S$2&lt;=$E3006))*$H3014,"")</f>
        <v/>
      </c>
      <c r="T3011" s="121">
        <f>IFERROR(((T$3&gt;=$E3006)*(T$2&lt;=$E3006))*$H3014,"")</f>
        <v/>
      </c>
      <c r="U3011" s="121">
        <f>IFERROR(((U$3&gt;=$E3006)*(U$2&lt;=$E3006))*$H3014,"")</f>
        <v/>
      </c>
      <c r="V3011" s="121">
        <f>IFERROR(((V$3&gt;=$E3006)*(V$2&lt;=$E3006))*$H3014,"")</f>
        <v/>
      </c>
      <c r="W3011" s="121">
        <f>IFERROR(((W$3&gt;=$E3006)*(W$2&lt;=$E3006))*$H3014,"")</f>
        <v/>
      </c>
      <c r="X3011" s="121">
        <f>IFERROR(((X$3&gt;=$E3006)*(X$2&lt;=$E3006))*$H3014,"")</f>
        <v/>
      </c>
      <c r="Y3011" s="121">
        <f>IFERROR(((Y$3&gt;=$E3006)*(Y$2&lt;=$E3006))*$H3014,"")</f>
        <v/>
      </c>
      <c r="Z3011" s="121">
        <f>IFERROR(((Z$3&gt;=$E3006)*(Z$2&lt;=$E3006))*$H3014,"")</f>
        <v/>
      </c>
      <c r="AA3011" s="121">
        <f>IFERROR(((AA$3&gt;=$E3006)*(AA$2&lt;=$E3006))*$H3014,"")</f>
        <v/>
      </c>
      <c r="AB3011" s="121">
        <f>IFERROR(((AB$3&gt;=$E3006)*(AB$2&lt;=$E3006))*$H3014,"")</f>
        <v/>
      </c>
      <c r="AC3011" s="121">
        <f>IFERROR(((AC$3&gt;=$E3006)*(AC$2&lt;=$E3006))*$H3014,"")</f>
        <v/>
      </c>
      <c r="AD3011" s="121">
        <f>IFERROR(((AD$3&gt;=$E3006)*(AD$2&lt;=$E3006))*$H3014,"")</f>
        <v/>
      </c>
      <c r="AE3011" s="121">
        <f>IFERROR(((AE$3&gt;=$E3006)*(AE$2&lt;=$E3006))*$H3014,"")</f>
        <v/>
      </c>
      <c r="AF3011" s="121">
        <f>IFERROR(((AF$3&gt;=$E3006)*(AF$2&lt;=$E3006))*$H3014,"")</f>
        <v/>
      </c>
      <c r="AG3011" s="121">
        <f>IFERROR(((AG$3&gt;=$E3006)*(AG$2&lt;=$E3006))*$H3014,"")</f>
        <v/>
      </c>
      <c r="AH3011" s="121">
        <f>IFERROR(((AH$3&gt;=$E3006)*(AH$2&lt;=$E3006))*$H3014,"")</f>
        <v/>
      </c>
      <c r="AI3011" s="121">
        <f>IFERROR(((AI$3&gt;=$E3006)*(AI$2&lt;=$E3006))*$H3014,"")</f>
        <v/>
      </c>
      <c r="AJ3011" s="121">
        <f>IFERROR(((AJ$3&gt;=$E3006)*(AJ$2&lt;=$E3006))*$H3014,"")</f>
        <v/>
      </c>
      <c r="AK3011" s="121">
        <f>IFERROR(((AK$3&gt;=$E3006)*(AK$2&lt;=$E3006))*$H3014,"")</f>
        <v/>
      </c>
      <c r="AL3011" s="121">
        <f>IFERROR(((AL$3&gt;=$E3006)*(AL$2&lt;=$E3006))*$H3014,"")</f>
        <v/>
      </c>
      <c r="AM3011" s="121">
        <f>IFERROR(((AM$3&gt;=$E3006)*(AM$2&lt;=$E3006))*$H3014,"")</f>
        <v/>
      </c>
      <c r="AN3011" s="121">
        <f>IFERROR(((AN$3&gt;=$E3006)*(AN$2&lt;=$E3006))*$H3014,"")</f>
        <v/>
      </c>
      <c r="AO3011" s="121">
        <f>IFERROR(((AO$3&gt;=$E3006)*(AO$2&lt;=$E3006))*$H3014,"")</f>
        <v/>
      </c>
      <c r="AP3011" s="121">
        <f>IFERROR(((AP$3&gt;=$E3006)*(AP$2&lt;=$E3006))*$H3014,"")</f>
        <v/>
      </c>
      <c r="AQ3011" s="121">
        <f>IFERROR(((AQ$3&gt;=$E3006)*(AQ$2&lt;=$E3006))*$H3014,"")</f>
        <v/>
      </c>
      <c r="AR3011" s="121">
        <f>IFERROR(((AR$3&gt;=$E3006)*(AR$2&lt;=$E3006))*$H3014,"")</f>
        <v/>
      </c>
      <c r="AS3011" s="121">
        <f>IFERROR(((AS$3&gt;=$E3006)*(AS$2&lt;=$E3006))*$H3014,"")</f>
        <v/>
      </c>
      <c r="AT3011" s="121">
        <f>IFERROR(((AT$3&gt;=$E3006)*(AT$2&lt;=$E3006))*$H3014,"")</f>
        <v/>
      </c>
      <c r="AU3011" s="121">
        <f>IFERROR(((AU$3&gt;=$E3006)*(AU$2&lt;=$E3006))*$H3014,"")</f>
        <v/>
      </c>
      <c r="AV3011" s="121">
        <f>IFERROR(((AV$3&gt;=$E3006)*(AV$2&lt;=$E3006))*$H3014,"")</f>
        <v/>
      </c>
      <c r="AW3011" s="121">
        <f>IFERROR(((AW$3&gt;=$E3006)*(AW$2&lt;=$E3006))*$H3014,"")</f>
        <v/>
      </c>
      <c r="AX3011" s="121">
        <f>IFERROR(((AX$3&gt;=$E3006)*(AX$2&lt;=$E3006))*$H3014,"")</f>
        <v/>
      </c>
      <c r="AY3011" s="121">
        <f>IFERROR(((AY$3&gt;=$E3006)*(AY$2&lt;=$E3006))*$H3014,"")</f>
        <v/>
      </c>
      <c r="AZ3011" s="121">
        <f>IFERROR(((AZ$3&gt;=$E3006)*(AZ$2&lt;=$E3006))*$H3014,"")</f>
        <v/>
      </c>
      <c r="BA3011" s="121">
        <f>IFERROR(((BA$3&gt;=$E3006)*(BA$2&lt;=$E3006))*$H3014,"")</f>
        <v/>
      </c>
      <c r="BB3011" s="121">
        <f>IFERROR(((BB$3&gt;=$E3006)*(BB$2&lt;=$E3006))*$H3014,"")</f>
        <v/>
      </c>
      <c r="BC3011" s="121">
        <f>IFERROR(((BC$3&gt;=$E3006)*(BC$2&lt;=$E3006))*$H3014,"")</f>
        <v/>
      </c>
      <c r="BD3011" s="12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34" t="n">
        <v>0</v>
      </c>
      <c r="F3012" s="15" t="n"/>
      <c r="G3012" s="49" t="inlineStr">
        <is>
          <t>Palier 3 New</t>
        </is>
      </c>
      <c r="H3012" s="131" t="n">
        <v>0</v>
      </c>
      <c r="I3012" s="132" t="n">
        <v>0</v>
      </c>
      <c r="J3012" s="132" t="n">
        <v>0</v>
      </c>
      <c r="L3012" s="52" t="inlineStr">
        <is>
          <t>FOC</t>
        </is>
      </c>
      <c r="M3012" s="72" t="n"/>
      <c r="N3012" s="72" t="n"/>
      <c r="O3012" s="121">
        <f>IFERROR(((O$3&gt;=$E3009)*(O$2&lt;=$E3009))*$J3014,"")</f>
        <v/>
      </c>
      <c r="P3012" s="121">
        <f>IFERROR(((P$3&gt;=$E3009)*(P$2&lt;=$E3009))*$J3014,"")</f>
        <v/>
      </c>
      <c r="Q3012" s="121">
        <f>IFERROR(((Q$3&gt;=$E3009)*(Q$2&lt;=$E3009))*$J3014,"")</f>
        <v/>
      </c>
      <c r="R3012" s="121">
        <f>IFERROR(((R$3&gt;=$E3009)*(R$2&lt;=$E3009))*$J3014,"")</f>
        <v/>
      </c>
      <c r="S3012" s="121">
        <f>IFERROR(((S$3&gt;=$E3009)*(S$2&lt;=$E3009))*$J3014,"")</f>
        <v/>
      </c>
      <c r="T3012" s="121">
        <f>IFERROR(((T$3&gt;=$E3009)*(T$2&lt;=$E3009))*$J3014,"")</f>
        <v/>
      </c>
      <c r="U3012" s="121">
        <f>IFERROR(((U$3&gt;=$E3009)*(U$2&lt;=$E3009))*$J3014,"")</f>
        <v/>
      </c>
      <c r="V3012" s="121">
        <f>IFERROR(((V$3&gt;=$E3009)*(V$2&lt;=$E3009))*$J3014,"")</f>
        <v/>
      </c>
      <c r="W3012" s="121">
        <f>IFERROR(((W$3&gt;=$E3009)*(W$2&lt;=$E3009))*$J3014,"")</f>
        <v/>
      </c>
      <c r="X3012" s="121">
        <f>IFERROR(((X$3&gt;=$E3009)*(X$2&lt;=$E3009))*$J3014,"")</f>
        <v/>
      </c>
      <c r="Y3012" s="121">
        <f>IFERROR(((Y$3&gt;=$E3009)*(Y$2&lt;=$E3009))*$J3014,"")</f>
        <v/>
      </c>
      <c r="Z3012" s="121">
        <f>IFERROR(((Z$3&gt;=$E3009)*(Z$2&lt;=$E3009))*$J3014,"")</f>
        <v/>
      </c>
      <c r="AA3012" s="121">
        <f>IFERROR(((AA$3&gt;=$E3009)*(AA$2&lt;=$E3009))*$J3014,"")</f>
        <v/>
      </c>
      <c r="AB3012" s="121">
        <f>IFERROR(((AB$3&gt;=$E3009)*(AB$2&lt;=$E3009))*$J3014,"")</f>
        <v/>
      </c>
      <c r="AC3012" s="121">
        <f>IFERROR(((AC$3&gt;=$E3009)*(AC$2&lt;=$E3009))*$J3014,"")</f>
        <v/>
      </c>
      <c r="AD3012" s="121">
        <f>IFERROR(((AD$3&gt;=$E3009)*(AD$2&lt;=$E3009))*$J3014,"")</f>
        <v/>
      </c>
      <c r="AE3012" s="121">
        <f>IFERROR(((AE$3&gt;=$E3009)*(AE$2&lt;=$E3009))*$J3014,"")</f>
        <v/>
      </c>
      <c r="AF3012" s="121">
        <f>IFERROR(((AF$3&gt;=$E3009)*(AF$2&lt;=$E3009))*$J3014,"")</f>
        <v/>
      </c>
      <c r="AG3012" s="121">
        <f>IFERROR(((AG$3&gt;=$E3009)*(AG$2&lt;=$E3009))*$J3014,"")</f>
        <v/>
      </c>
      <c r="AH3012" s="121">
        <f>IFERROR(((AH$3&gt;=$E3009)*(AH$2&lt;=$E3009))*$J3014,"")</f>
        <v/>
      </c>
      <c r="AI3012" s="121">
        <f>IFERROR(((AI$3&gt;=$E3009)*(AI$2&lt;=$E3009))*$J3014,"")</f>
        <v/>
      </c>
      <c r="AJ3012" s="121">
        <f>IFERROR(((AJ$3&gt;=$E3009)*(AJ$2&lt;=$E3009))*$J3014,"")</f>
        <v/>
      </c>
      <c r="AK3012" s="121">
        <f>IFERROR(((AK$3&gt;=$E3009)*(AK$2&lt;=$E3009))*$J3014,"")</f>
        <v/>
      </c>
      <c r="AL3012" s="121">
        <f>IFERROR(((AL$3&gt;=$E3009)*(AL$2&lt;=$E3009))*$J3014,"")</f>
        <v/>
      </c>
      <c r="AM3012" s="121">
        <f>IFERROR(((AM$3&gt;=$E3009)*(AM$2&lt;=$E3009))*$J3014,"")</f>
        <v/>
      </c>
      <c r="AN3012" s="121">
        <f>IFERROR(((AN$3&gt;=$E3009)*(AN$2&lt;=$E3009))*$J3014,"")</f>
        <v/>
      </c>
      <c r="AO3012" s="121">
        <f>IFERROR(((AO$3&gt;=$E3009)*(AO$2&lt;=$E3009))*$J3014,"")</f>
        <v/>
      </c>
      <c r="AP3012" s="121">
        <f>IFERROR(((AP$3&gt;=$E3009)*(AP$2&lt;=$E3009))*$J3014,"")</f>
        <v/>
      </c>
      <c r="AQ3012" s="121">
        <f>IFERROR(((AQ$3&gt;=$E3009)*(AQ$2&lt;=$E3009))*$J3014,"")</f>
        <v/>
      </c>
      <c r="AR3012" s="121">
        <f>IFERROR(((AR$3&gt;=$E3009)*(AR$2&lt;=$E3009))*$J3014,"")</f>
        <v/>
      </c>
      <c r="AS3012" s="121">
        <f>IFERROR(((AS$3&gt;=$E3009)*(AS$2&lt;=$E3009))*$J3014,"")</f>
        <v/>
      </c>
      <c r="AT3012" s="121">
        <f>IFERROR(((AT$3&gt;=$E3009)*(AT$2&lt;=$E3009))*$J3014,"")</f>
        <v/>
      </c>
      <c r="AU3012" s="121">
        <f>IFERROR(((AU$3&gt;=$E3009)*(AU$2&lt;=$E3009))*$J3014,"")</f>
        <v/>
      </c>
      <c r="AV3012" s="121">
        <f>IFERROR(((AV$3&gt;=$E3009)*(AV$2&lt;=$E3009))*$J3014,"")</f>
        <v/>
      </c>
      <c r="AW3012" s="121">
        <f>IFERROR(((AW$3&gt;=$E3009)*(AW$2&lt;=$E3009))*$J3014,"")</f>
        <v/>
      </c>
      <c r="AX3012" s="121">
        <f>IFERROR(((AX$3&gt;=$E3009)*(AX$2&lt;=$E3009))*$J3014,"")</f>
        <v/>
      </c>
      <c r="AY3012" s="121">
        <f>IFERROR(((AY$3&gt;=$E3009)*(AY$2&lt;=$E3009))*$J3014,"")</f>
        <v/>
      </c>
      <c r="AZ3012" s="121">
        <f>IFERROR(((AZ$3&gt;=$E3009)*(AZ$2&lt;=$E3009))*$J3014,"")</f>
        <v/>
      </c>
      <c r="BA3012" s="121">
        <f>IFERROR(((BA$3&gt;=$E3009)*(BA$2&lt;=$E3009))*$J3014,"")</f>
        <v/>
      </c>
      <c r="BB3012" s="121">
        <f>IFERROR(((BB$3&gt;=$E3009)*(BB$2&lt;=$E3009))*$J3014,"")</f>
        <v/>
      </c>
      <c r="BC3012" s="121">
        <f>IFERROR(((BC$3&gt;=$E3009)*(BC$2&lt;=$E3009))*$J3014,"")</f>
        <v/>
      </c>
      <c r="BD3012" s="12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31" t="n">
        <v>0</v>
      </c>
      <c r="F3013" s="15" t="n"/>
      <c r="G3013" s="13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21">
        <f>IFERROR(((O$3&gt;=$J3003)*(O$2&lt;=$J3003))*$E3014,"")</f>
        <v/>
      </c>
      <c r="P3013" s="121">
        <f>IFERROR(((P$3&gt;=$J3003)*(P$2&lt;=$J3003))*$E3014,"")</f>
        <v/>
      </c>
      <c r="Q3013" s="121">
        <f>IFERROR(((Q$3&gt;=$J3003)*(Q$2&lt;=$J3003))*$E3014,"")</f>
        <v/>
      </c>
      <c r="R3013" s="121">
        <f>IFERROR(((R$3&gt;=$J3003)*(R$2&lt;=$J3003))*$E3014,"")</f>
        <v/>
      </c>
      <c r="S3013" s="121">
        <f>IFERROR(((S$3&gt;=$J3003)*(S$2&lt;=$J3003))*$E3014,"")</f>
        <v/>
      </c>
      <c r="T3013" s="121">
        <f>IFERROR(((T$3&gt;=$J3003)*(T$2&lt;=$J3003))*$E3014,"")</f>
        <v/>
      </c>
      <c r="U3013" s="121">
        <f>IFERROR(((U$3&gt;=$J3003)*(U$2&lt;=$J3003))*$E3014,"")</f>
        <v/>
      </c>
      <c r="V3013" s="121">
        <f>IFERROR(((V$3&gt;=$J3003)*(V$2&lt;=$J3003))*$E3014,"")</f>
        <v/>
      </c>
      <c r="W3013" s="121">
        <f>IFERROR(((W$3&gt;=$J3003)*(W$2&lt;=$J3003))*$E3014,"")</f>
        <v/>
      </c>
      <c r="X3013" s="121">
        <f>IFERROR(((X$3&gt;=$J3003)*(X$2&lt;=$J3003))*$E3014,"")</f>
        <v/>
      </c>
      <c r="Y3013" s="121">
        <f>IFERROR(((Y$3&gt;=$J3003)*(Y$2&lt;=$J3003))*$E3014,"")</f>
        <v/>
      </c>
      <c r="Z3013" s="121">
        <f>IFERROR(((Z$3&gt;=$J3003)*(Z$2&lt;=$J3003))*$E3014,"")</f>
        <v/>
      </c>
      <c r="AA3013" s="121">
        <f>IFERROR(((AA$3&gt;=$J3003)*(AA$2&lt;=$J3003))*$E3014,"")</f>
        <v/>
      </c>
      <c r="AB3013" s="121">
        <f>IFERROR(((AB$3&gt;=$J3003)*(AB$2&lt;=$J3003))*$E3014,"")</f>
        <v/>
      </c>
      <c r="AC3013" s="121">
        <f>IFERROR(((AC$3&gt;=$J3003)*(AC$2&lt;=$J3003))*$E3014,"")</f>
        <v/>
      </c>
      <c r="AD3013" s="121">
        <f>IFERROR(((AD$3&gt;=$J3003)*(AD$2&lt;=$J3003))*$E3014,"")</f>
        <v/>
      </c>
      <c r="AE3013" s="121">
        <f>IFERROR(((AE$3&gt;=$J3003)*(AE$2&lt;=$J3003))*$E3014,"")</f>
        <v/>
      </c>
      <c r="AF3013" s="121">
        <f>IFERROR(((AF$3&gt;=$J3003)*(AF$2&lt;=$J3003))*$E3014,"")</f>
        <v/>
      </c>
      <c r="AG3013" s="121">
        <f>IFERROR(((AG$3&gt;=$J3003)*(AG$2&lt;=$J3003))*$E3014,"")</f>
        <v/>
      </c>
      <c r="AH3013" s="121">
        <f>IFERROR(((AH$3&gt;=$J3003)*(AH$2&lt;=$J3003))*$E3014,"")</f>
        <v/>
      </c>
      <c r="AI3013" s="121">
        <f>IFERROR(((AI$3&gt;=$J3003)*(AI$2&lt;=$J3003))*$E3014,"")</f>
        <v/>
      </c>
      <c r="AJ3013" s="121">
        <f>IFERROR(((AJ$3&gt;=$J3003)*(AJ$2&lt;=$J3003))*$E3014,"")</f>
        <v/>
      </c>
      <c r="AK3013" s="121">
        <f>IFERROR(((AK$3&gt;=$J3003)*(AK$2&lt;=$J3003))*$E3014,"")</f>
        <v/>
      </c>
      <c r="AL3013" s="121">
        <f>IFERROR(((AL$3&gt;=$J3003)*(AL$2&lt;=$J3003))*$E3014,"")</f>
        <v/>
      </c>
      <c r="AM3013" s="121">
        <f>IFERROR(((AM$3&gt;=$J3003)*(AM$2&lt;=$J3003))*$E3014,"")</f>
        <v/>
      </c>
      <c r="AN3013" s="121">
        <f>IFERROR(((AN$3&gt;=$J3003)*(AN$2&lt;=$J3003))*$E3014,"")</f>
        <v/>
      </c>
      <c r="AO3013" s="121">
        <f>IFERROR(((AO$3&gt;=$J3003)*(AO$2&lt;=$J3003))*$E3014,"")</f>
        <v/>
      </c>
      <c r="AP3013" s="121">
        <f>IFERROR(((AP$3&gt;=$J3003)*(AP$2&lt;=$J3003))*$E3014,"")</f>
        <v/>
      </c>
      <c r="AQ3013" s="121">
        <f>IFERROR(((AQ$3&gt;=$J3003)*(AQ$2&lt;=$J3003))*$E3014,"")</f>
        <v/>
      </c>
      <c r="AR3013" s="121">
        <f>IFERROR(((AR$3&gt;=$J3003)*(AR$2&lt;=$J3003))*$E3014,"")</f>
        <v/>
      </c>
      <c r="AS3013" s="121">
        <f>IFERROR(((AS$3&gt;=$J3003)*(AS$2&lt;=$J3003))*$E3014,"")</f>
        <v/>
      </c>
      <c r="AT3013" s="121">
        <f>IFERROR(((AT$3&gt;=$J3003)*(AT$2&lt;=$J3003))*$E3014,"")</f>
        <v/>
      </c>
      <c r="AU3013" s="121">
        <f>IFERROR(((AU$3&gt;=$J3003)*(AU$2&lt;=$J3003))*$E3014,"")</f>
        <v/>
      </c>
      <c r="AV3013" s="121">
        <f>IFERROR(((AV$3&gt;=$J3003)*(AV$2&lt;=$J3003))*$E3014,"")</f>
        <v/>
      </c>
      <c r="AW3013" s="121">
        <f>IFERROR(((AW$3&gt;=$J3003)*(AW$2&lt;=$J3003))*$E3014,"")</f>
        <v/>
      </c>
      <c r="AX3013" s="121">
        <f>IFERROR(((AX$3&gt;=$J3003)*(AX$2&lt;=$J3003))*$E3014,"")</f>
        <v/>
      </c>
      <c r="AY3013" s="121">
        <f>IFERROR(((AY$3&gt;=$J3003)*(AY$2&lt;=$J3003))*$E3014,"")</f>
        <v/>
      </c>
      <c r="AZ3013" s="121">
        <f>IFERROR(((AZ$3&gt;=$J3003)*(AZ$2&lt;=$J3003))*$E3014,"")</f>
        <v/>
      </c>
      <c r="BA3013" s="121">
        <f>IFERROR(((BA$3&gt;=$J3003)*(BA$2&lt;=$J3003))*$E3014,"")</f>
        <v/>
      </c>
      <c r="BB3013" s="121">
        <f>IFERROR(((BB$3&gt;=$J3003)*(BB$2&lt;=$J3003))*$E3014,"")</f>
        <v/>
      </c>
      <c r="BC3013" s="121">
        <f>IFERROR(((BC$3&gt;=$J3003)*(BC$2&lt;=$J3003))*$E3014,"")</f>
        <v/>
      </c>
      <c r="BD3013" s="12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31" t="n">
        <v>0</v>
      </c>
      <c r="F3014" s="15" t="n"/>
      <c r="G3014" s="46" t="inlineStr">
        <is>
          <t>IR</t>
        </is>
      </c>
      <c r="H3014" s="131" t="n">
        <v>0</v>
      </c>
      <c r="I3014" s="46" t="inlineStr">
        <is>
          <t>FOC</t>
        </is>
      </c>
      <c r="J3014" s="131" t="n">
        <v>0</v>
      </c>
      <c r="L3014" s="54" t="inlineStr">
        <is>
          <t>Charges si vacant</t>
        </is>
      </c>
      <c r="M3014" s="73" t="n"/>
      <c r="N3014" s="73" t="n"/>
      <c r="O3014" s="122">
        <f>IFERROR(-($E2995+$H2995+$J2995)*O2996,"")</f>
        <v/>
      </c>
      <c r="P3014" s="122">
        <f>IFERROR(-($E2995+$H2995+$J2995)*P2996,"")</f>
        <v/>
      </c>
      <c r="Q3014" s="122">
        <f>IFERROR(-($E2995+$H2995+$J2995)*Q2996,"")</f>
        <v/>
      </c>
      <c r="R3014" s="122">
        <f>IFERROR(-($E2995+$H2995+$J2995)*R2996,"")</f>
        <v/>
      </c>
      <c r="S3014" s="122">
        <f>IFERROR(-($E2995+$H2995+$J2995)*S2996,"")</f>
        <v/>
      </c>
      <c r="T3014" s="122">
        <f>IFERROR(-($E2995+$H2995+$J2995)*T2996,"")</f>
        <v/>
      </c>
      <c r="U3014" s="122">
        <f>IFERROR(-($E2995+$H2995+$J2995)*U2996,"")</f>
        <v/>
      </c>
      <c r="V3014" s="122">
        <f>IFERROR(-($E2995+$H2995+$J2995)*V2996,"")</f>
        <v/>
      </c>
      <c r="W3014" s="122">
        <f>IFERROR(-($E2995+$H2995+$J2995)*W2996,"")</f>
        <v/>
      </c>
      <c r="X3014" s="122">
        <f>IFERROR(-($E2995+$H2995+$J2995)*X2996,"")</f>
        <v/>
      </c>
      <c r="Y3014" s="122">
        <f>IFERROR(-($E2995+$H2995+$J2995)*Y2996,"")</f>
        <v/>
      </c>
      <c r="Z3014" s="122">
        <f>IFERROR(-($E2995+$H2995+$J2995)*Z2996,"")</f>
        <v/>
      </c>
      <c r="AA3014" s="122">
        <f>IFERROR(-($E2995+$H2995+$J2995)*AA2996,"")</f>
        <v/>
      </c>
      <c r="AB3014" s="122">
        <f>IFERROR(-($E2995+$H2995+$J2995)*AB2996,"")</f>
        <v/>
      </c>
      <c r="AC3014" s="122">
        <f>IFERROR(-($E2995+$H2995+$J2995)*AC2996,"")</f>
        <v/>
      </c>
      <c r="AD3014" s="122">
        <f>IFERROR(-($E2995+$H2995+$J2995)*AD2996,"")</f>
        <v/>
      </c>
      <c r="AE3014" s="122">
        <f>IFERROR(-($E2995+$H2995+$J2995)*AE2996,"")</f>
        <v/>
      </c>
      <c r="AF3014" s="122">
        <f>IFERROR(-($E2995+$H2995+$J2995)*AF2996,"")</f>
        <v/>
      </c>
      <c r="AG3014" s="122">
        <f>IFERROR(-($E2995+$H2995+$J2995)*AG2996,"")</f>
        <v/>
      </c>
      <c r="AH3014" s="122">
        <f>IFERROR(-($E2995+$H2995+$J2995)*AH2996,"")</f>
        <v/>
      </c>
      <c r="AI3014" s="122">
        <f>IFERROR(-($E2995+$H2995+$J2995)*AI2996,"")</f>
        <v/>
      </c>
      <c r="AJ3014" s="122">
        <f>IFERROR(-($E2995+$H2995+$J2995)*AJ2996,"")</f>
        <v/>
      </c>
      <c r="AK3014" s="122">
        <f>IFERROR(-($E2995+$H2995+$J2995)*AK2996,"")</f>
        <v/>
      </c>
      <c r="AL3014" s="122">
        <f>IFERROR(-($E2995+$H2995+$J2995)*AL2996,"")</f>
        <v/>
      </c>
      <c r="AM3014" s="122">
        <f>IFERROR(-($E2995+$H2995+$J2995)*AM2996,"")</f>
        <v/>
      </c>
      <c r="AN3014" s="122">
        <f>IFERROR(-($E2995+$H2995+$J2995)*AN2996,"")</f>
        <v/>
      </c>
      <c r="AO3014" s="122">
        <f>IFERROR(-($E2995+$H2995+$J2995)*AO2996,"")</f>
        <v/>
      </c>
      <c r="AP3014" s="122">
        <f>IFERROR(-($E2995+$H2995+$J2995)*AP2996,"")</f>
        <v/>
      </c>
      <c r="AQ3014" s="122">
        <f>IFERROR(-($E2995+$H2995+$J2995)*AQ2996,"")</f>
        <v/>
      </c>
      <c r="AR3014" s="122">
        <f>IFERROR(-($E2995+$H2995+$J2995)*AR2996,"")</f>
        <v/>
      </c>
      <c r="AS3014" s="122">
        <f>IFERROR(-($E2995+$H2995+$J2995)*AS2996,"")</f>
        <v/>
      </c>
      <c r="AT3014" s="122">
        <f>IFERROR(-($E2995+$H2995+$J2995)*AT2996,"")</f>
        <v/>
      </c>
      <c r="AU3014" s="122">
        <f>IFERROR(-($E2995+$H2995+$J2995)*AU2996,"")</f>
        <v/>
      </c>
      <c r="AV3014" s="122">
        <f>IFERROR(-($E2995+$H2995+$J2995)*AV2996,"")</f>
        <v/>
      </c>
      <c r="AW3014" s="122">
        <f>IFERROR(-($E2995+$H2995+$J2995)*AW2996,"")</f>
        <v/>
      </c>
      <c r="AX3014" s="122">
        <f>IFERROR(-($E2995+$H2995+$J2995)*AX2996,"")</f>
        <v/>
      </c>
      <c r="AY3014" s="122">
        <f>IFERROR(-($E2995+$H2995+$J2995)*AY2996,"")</f>
        <v/>
      </c>
      <c r="AZ3014" s="122">
        <f>IFERROR(-($E2995+$H2995+$J2995)*AZ2996,"")</f>
        <v/>
      </c>
      <c r="BA3014" s="122">
        <f>IFERROR(-($E2995+$H2995+$J2995)*BA2996,"")</f>
        <v/>
      </c>
      <c r="BB3014" s="122">
        <f>IFERROR(-($E2995+$H2995+$J2995)*BB2996,"")</f>
        <v/>
      </c>
      <c r="BC3014" s="122">
        <f>IFERROR(-($E2995+$H2995+$J2995)*BC2996,"")</f>
        <v/>
      </c>
      <c r="BD3014" s="122">
        <f>IFERROR(-($E2995+$H2995+$J2995)*BD2996,"")</f>
        <v/>
      </c>
    </row>
    <row r="3015"/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1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1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1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1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1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1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1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1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1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1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1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1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1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1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1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1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1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1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1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1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1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1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1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1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1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1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1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1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1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1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1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1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1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1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1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1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1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1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1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1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1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1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25" t="n">
        <v>271.6</v>
      </c>
      <c r="F3020" s="15" t="n"/>
      <c r="G3020" s="13" t="inlineStr">
        <is>
          <t>Surface pondérée</t>
        </is>
      </c>
      <c r="H3020" s="126" t="n">
        <v>113.2</v>
      </c>
      <c r="I3020" s="13" t="inlineStr">
        <is>
          <t>Surface RDC</t>
        </is>
      </c>
      <c r="J3020" s="126" t="n">
        <v>91.7</v>
      </c>
      <c r="L3020" s="20" t="inlineStr">
        <is>
          <t>% Palier</t>
        </is>
      </c>
      <c r="M3020" s="72" t="n"/>
      <c r="N3020" s="72" t="n"/>
      <c r="O3020" s="11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1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1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1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1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1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1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1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1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1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1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1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1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1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1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1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1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1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1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1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1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1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1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1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1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1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1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1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1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1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1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1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1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1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1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1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1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1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1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1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1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1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27" t="n">
        <v>0</v>
      </c>
      <c r="F3021" s="15" t="n"/>
      <c r="G3021" s="13" t="inlineStr">
        <is>
          <t>Charges</t>
        </is>
      </c>
      <c r="H3021" s="127" t="n">
        <v>0</v>
      </c>
      <c r="I3021" s="13" t="inlineStr">
        <is>
          <t>Assurance</t>
        </is>
      </c>
      <c r="J3021" s="127" t="n">
        <v>0</v>
      </c>
      <c r="K3021" s="23" t="n"/>
      <c r="L3021" s="20" t="inlineStr">
        <is>
          <t>% Loyer</t>
        </is>
      </c>
      <c r="M3021" s="72" t="n"/>
      <c r="N3021" s="72" t="n"/>
      <c r="O3021" s="11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1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1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1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1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1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1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1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1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1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1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1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1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1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1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1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1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1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1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1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1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1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1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1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1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1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1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1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1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1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1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1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1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1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1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1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1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1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1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1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1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1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2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1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1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1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1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1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1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1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1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1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1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1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1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1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1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1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1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1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1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1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1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1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1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1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1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1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1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1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1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1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1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1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1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1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1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1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1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1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1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1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1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1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1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18" t="n"/>
      <c r="L3023" s="20" t="inlineStr">
        <is>
          <t>% Franchise loyer futur</t>
        </is>
      </c>
      <c r="M3023" s="72" t="n"/>
      <c r="N3023" s="72" t="n"/>
      <c r="O3023" s="11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1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1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1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1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1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1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1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1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1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1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1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1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1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1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1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1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1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1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1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1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1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1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1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1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1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1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1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1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1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1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1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1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1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1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1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1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1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1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1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1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1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2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18" t="n"/>
      <c r="L3024" s="27" t="inlineStr">
        <is>
          <t>% Palier futur</t>
        </is>
      </c>
      <c r="M3024" s="83" t="n"/>
      <c r="N3024" s="83" t="n"/>
      <c r="O3024" s="12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2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2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2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2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2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2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2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2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2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2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2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2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2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2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2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2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2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2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2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2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2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2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2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2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2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2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2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2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2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2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2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2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2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2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2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2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2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2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2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2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2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30" t="n">
        <v>172000</v>
      </c>
      <c r="F3025" s="15" t="n"/>
      <c r="G3025" s="30" t="inlineStr">
        <is>
          <t>Palier 1</t>
        </is>
      </c>
      <c r="H3025" s="131" t="n">
        <v>0</v>
      </c>
      <c r="I3025" s="132" t="n">
        <v>0</v>
      </c>
      <c r="J3025" s="132" t="n">
        <v>0</v>
      </c>
      <c r="K3025" s="118" t="n"/>
      <c r="L3025" s="33" t="inlineStr">
        <is>
          <t>% Loyer futur</t>
        </is>
      </c>
      <c r="M3025" s="73" t="n"/>
      <c r="N3025" s="73" t="n"/>
      <c r="O3025" s="119">
        <f>($E3035&lt;=O$3)*($E3035&gt;O$2)*((O$3-$E3035+1)/O$4)
+($E3035&lt;=O$2)*((O$3-O$2+1)/O$4)
+($E3035&gt;O$3)*(0)</f>
        <v/>
      </c>
      <c r="P3025" s="119">
        <f>($E3035&lt;=P$3)*($E3035&gt;P$2)*((P$3-$E3035+1)/P$4)
+($E3035&lt;=P$2)*((P$3-P$2+1)/P$4)
+($E3035&gt;P$3)*(0)</f>
        <v/>
      </c>
      <c r="Q3025" s="119">
        <f>($E3035&lt;=Q$3)*($E3035&gt;Q$2)*((Q$3-$E3035+1)/Q$4)
+($E3035&lt;=Q$2)*((Q$3-Q$2+1)/Q$4)
+($E3035&gt;Q$3)*(0)</f>
        <v/>
      </c>
      <c r="R3025" s="119">
        <f>($E3035&lt;=R$3)*($E3035&gt;R$2)*((R$3-$E3035+1)/R$4)
+($E3035&lt;=R$2)*((R$3-R$2+1)/R$4)
+($E3035&gt;R$3)*(0)</f>
        <v/>
      </c>
      <c r="S3025" s="119">
        <f>($E3035&lt;=S$3)*($E3035&gt;S$2)*((S$3-$E3035+1)/S$4)
+($E3035&lt;=S$2)*((S$3-S$2+1)/S$4)
+($E3035&gt;S$3)*(0)</f>
        <v/>
      </c>
      <c r="T3025" s="119">
        <f>($E3035&lt;=T$3)*($E3035&gt;T$2)*((T$3-$E3035+1)/T$4)
+($E3035&lt;=T$2)*((T$3-T$2+1)/T$4)
+($E3035&gt;T$3)*(0)</f>
        <v/>
      </c>
      <c r="U3025" s="119">
        <f>($E3035&lt;=U$3)*($E3035&gt;U$2)*((U$3-$E3035+1)/U$4)
+($E3035&lt;=U$2)*((U$3-U$2+1)/U$4)
+($E3035&gt;U$3)*(0)</f>
        <v/>
      </c>
      <c r="V3025" s="119">
        <f>($E3035&lt;=V$3)*($E3035&gt;V$2)*((V$3-$E3035+1)/V$4)
+($E3035&lt;=V$2)*((V$3-V$2+1)/V$4)
+($E3035&gt;V$3)*(0)</f>
        <v/>
      </c>
      <c r="W3025" s="119">
        <f>($E3035&lt;=W$3)*($E3035&gt;W$2)*((W$3-$E3035+1)/W$4)
+($E3035&lt;=W$2)*((W$3-W$2+1)/W$4)
+($E3035&gt;W$3)*(0)</f>
        <v/>
      </c>
      <c r="X3025" s="119">
        <f>($E3035&lt;=X$3)*($E3035&gt;X$2)*((X$3-$E3035+1)/X$4)
+($E3035&lt;=X$2)*((X$3-X$2+1)/X$4)
+($E3035&gt;X$3)*(0)</f>
        <v/>
      </c>
      <c r="Y3025" s="119">
        <f>($E3035&lt;=Y$3)*($E3035&gt;Y$2)*((Y$3-$E3035+1)/Y$4)
+($E3035&lt;=Y$2)*((Y$3-Y$2+1)/Y$4)
+($E3035&gt;Y$3)*(0)</f>
        <v/>
      </c>
      <c r="Z3025" s="119">
        <f>($E3035&lt;=Z$3)*($E3035&gt;Z$2)*((Z$3-$E3035+1)/Z$4)
+($E3035&lt;=Z$2)*((Z$3-Z$2+1)/Z$4)
+($E3035&gt;Z$3)*(0)</f>
        <v/>
      </c>
      <c r="AA3025" s="119">
        <f>($E3035&lt;=AA$3)*($E3035&gt;AA$2)*((AA$3-$E3035+1)/AA$4)
+($E3035&lt;=AA$2)*((AA$3-AA$2+1)/AA$4)
+($E3035&gt;AA$3)*(0)</f>
        <v/>
      </c>
      <c r="AB3025" s="119">
        <f>($E3035&lt;=AB$3)*($E3035&gt;AB$2)*((AB$3-$E3035+1)/AB$4)
+($E3035&lt;=AB$2)*((AB$3-AB$2+1)/AB$4)
+($E3035&gt;AB$3)*(0)</f>
        <v/>
      </c>
      <c r="AC3025" s="119">
        <f>($E3035&lt;=AC$3)*($E3035&gt;AC$2)*((AC$3-$E3035+1)/AC$4)
+($E3035&lt;=AC$2)*((AC$3-AC$2+1)/AC$4)
+($E3035&gt;AC$3)*(0)</f>
        <v/>
      </c>
      <c r="AD3025" s="119">
        <f>($E3035&lt;=AD$3)*($E3035&gt;AD$2)*((AD$3-$E3035+1)/AD$4)
+($E3035&lt;=AD$2)*((AD$3-AD$2+1)/AD$4)
+($E3035&gt;AD$3)*(0)</f>
        <v/>
      </c>
      <c r="AE3025" s="119">
        <f>($E3035&lt;=AE$3)*($E3035&gt;AE$2)*((AE$3-$E3035+1)/AE$4)
+($E3035&lt;=AE$2)*((AE$3-AE$2+1)/AE$4)
+($E3035&gt;AE$3)*(0)</f>
        <v/>
      </c>
      <c r="AF3025" s="119">
        <f>($E3035&lt;=AF$3)*($E3035&gt;AF$2)*((AF$3-$E3035+1)/AF$4)
+($E3035&lt;=AF$2)*((AF$3-AF$2+1)/AF$4)
+($E3035&gt;AF$3)*(0)</f>
        <v/>
      </c>
      <c r="AG3025" s="119">
        <f>($E3035&lt;=AG$3)*($E3035&gt;AG$2)*((AG$3-$E3035+1)/AG$4)
+($E3035&lt;=AG$2)*((AG$3-AG$2+1)/AG$4)
+($E3035&gt;AG$3)*(0)</f>
        <v/>
      </c>
      <c r="AH3025" s="119">
        <f>($E3035&lt;=AH$3)*($E3035&gt;AH$2)*((AH$3-$E3035+1)/AH$4)
+($E3035&lt;=AH$2)*((AH$3-AH$2+1)/AH$4)
+($E3035&gt;AH$3)*(0)</f>
        <v/>
      </c>
      <c r="AI3025" s="119">
        <f>($E3035&lt;=AI$3)*($E3035&gt;AI$2)*((AI$3-$E3035+1)/AI$4)
+($E3035&lt;=AI$2)*((AI$3-AI$2+1)/AI$4)
+($E3035&gt;AI$3)*(0)</f>
        <v/>
      </c>
      <c r="AJ3025" s="119">
        <f>($E3035&lt;=AJ$3)*($E3035&gt;AJ$2)*((AJ$3-$E3035+1)/AJ$4)
+($E3035&lt;=AJ$2)*((AJ$3-AJ$2+1)/AJ$4)
+($E3035&gt;AJ$3)*(0)</f>
        <v/>
      </c>
      <c r="AK3025" s="119">
        <f>($E3035&lt;=AK$3)*($E3035&gt;AK$2)*((AK$3-$E3035+1)/AK$4)
+($E3035&lt;=AK$2)*((AK$3-AK$2+1)/AK$4)
+($E3035&gt;AK$3)*(0)</f>
        <v/>
      </c>
      <c r="AL3025" s="119">
        <f>($E3035&lt;=AL$3)*($E3035&gt;AL$2)*((AL$3-$E3035+1)/AL$4)
+($E3035&lt;=AL$2)*((AL$3-AL$2+1)/AL$4)
+($E3035&gt;AL$3)*(0)</f>
        <v/>
      </c>
      <c r="AM3025" s="119">
        <f>($E3035&lt;=AM$3)*($E3035&gt;AM$2)*((AM$3-$E3035+1)/AM$4)
+($E3035&lt;=AM$2)*((AM$3-AM$2+1)/AM$4)
+($E3035&gt;AM$3)*(0)</f>
        <v/>
      </c>
      <c r="AN3025" s="119">
        <f>($E3035&lt;=AN$3)*($E3035&gt;AN$2)*((AN$3-$E3035+1)/AN$4)
+($E3035&lt;=AN$2)*((AN$3-AN$2+1)/AN$4)
+($E3035&gt;AN$3)*(0)</f>
        <v/>
      </c>
      <c r="AO3025" s="119">
        <f>($E3035&lt;=AO$3)*($E3035&gt;AO$2)*((AO$3-$E3035+1)/AO$4)
+($E3035&lt;=AO$2)*((AO$3-AO$2+1)/AO$4)
+($E3035&gt;AO$3)*(0)</f>
        <v/>
      </c>
      <c r="AP3025" s="119">
        <f>($E3035&lt;=AP$3)*($E3035&gt;AP$2)*((AP$3-$E3035+1)/AP$4)
+($E3035&lt;=AP$2)*((AP$3-AP$2+1)/AP$4)
+($E3035&gt;AP$3)*(0)</f>
        <v/>
      </c>
      <c r="AQ3025" s="119">
        <f>($E3035&lt;=AQ$3)*($E3035&gt;AQ$2)*((AQ$3-$E3035+1)/AQ$4)
+($E3035&lt;=AQ$2)*((AQ$3-AQ$2+1)/AQ$4)
+($E3035&gt;AQ$3)*(0)</f>
        <v/>
      </c>
      <c r="AR3025" s="119">
        <f>($E3035&lt;=AR$3)*($E3035&gt;AR$2)*((AR$3-$E3035+1)/AR$4)
+($E3035&lt;=AR$2)*((AR$3-AR$2+1)/AR$4)
+($E3035&gt;AR$3)*(0)</f>
        <v/>
      </c>
      <c r="AS3025" s="119">
        <f>($E3035&lt;=AS$3)*($E3035&gt;AS$2)*((AS$3-$E3035+1)/AS$4)
+($E3035&lt;=AS$2)*((AS$3-AS$2+1)/AS$4)
+($E3035&gt;AS$3)*(0)</f>
        <v/>
      </c>
      <c r="AT3025" s="119">
        <f>($E3035&lt;=AT$3)*($E3035&gt;AT$2)*((AT$3-$E3035+1)/AT$4)
+($E3035&lt;=AT$2)*((AT$3-AT$2+1)/AT$4)
+($E3035&gt;AT$3)*(0)</f>
        <v/>
      </c>
      <c r="AU3025" s="119">
        <f>($E3035&lt;=AU$3)*($E3035&gt;AU$2)*((AU$3-$E3035+1)/AU$4)
+($E3035&lt;=AU$2)*((AU$3-AU$2+1)/AU$4)
+($E3035&gt;AU$3)*(0)</f>
        <v/>
      </c>
      <c r="AV3025" s="119">
        <f>($E3035&lt;=AV$3)*($E3035&gt;AV$2)*((AV$3-$E3035+1)/AV$4)
+($E3035&lt;=AV$2)*((AV$3-AV$2+1)/AV$4)
+($E3035&gt;AV$3)*(0)</f>
        <v/>
      </c>
      <c r="AW3025" s="119">
        <f>($E3035&lt;=AW$3)*($E3035&gt;AW$2)*((AW$3-$E3035+1)/AW$4)
+($E3035&lt;=AW$2)*((AW$3-AW$2+1)/AW$4)
+($E3035&gt;AW$3)*(0)</f>
        <v/>
      </c>
      <c r="AX3025" s="119">
        <f>($E3035&lt;=AX$3)*($E3035&gt;AX$2)*((AX$3-$E3035+1)/AX$4)
+($E3035&lt;=AX$2)*((AX$3-AX$2+1)/AX$4)
+($E3035&gt;AX$3)*(0)</f>
        <v/>
      </c>
      <c r="AY3025" s="119">
        <f>($E3035&lt;=AY$3)*($E3035&gt;AY$2)*((AY$3-$E3035+1)/AY$4)
+($E3035&lt;=AY$2)*((AY$3-AY$2+1)/AY$4)
+($E3035&gt;AY$3)*(0)</f>
        <v/>
      </c>
      <c r="AZ3025" s="119">
        <f>($E3035&lt;=AZ$3)*($E3035&gt;AZ$2)*((AZ$3-$E3035+1)/AZ$4)
+($E3035&lt;=AZ$2)*((AZ$3-AZ$2+1)/AZ$4)
+($E3035&gt;AZ$3)*(0)</f>
        <v/>
      </c>
      <c r="BA3025" s="119">
        <f>($E3035&lt;=BA$3)*($E3035&gt;BA$2)*((BA$3-$E3035+1)/BA$4)
+($E3035&lt;=BA$2)*((BA$3-BA$2+1)/BA$4)
+($E3035&gt;BA$3)*(0)</f>
        <v/>
      </c>
      <c r="BB3025" s="119">
        <f>($E3035&lt;=BB$3)*($E3035&gt;BB$2)*((BB$3-$E3035+1)/BB$4)
+($E3035&lt;=BB$2)*((BB$3-BB$2+1)/BB$4)
+($E3035&gt;BB$3)*(0)</f>
        <v/>
      </c>
      <c r="BC3025" s="119">
        <f>($E3035&lt;=BC$3)*($E3035&gt;BC$2)*((BC$3-$E3035+1)/BC$4)
+($E3035&lt;=BC$2)*((BC$3-BC$2+1)/BC$4)
+($E3035&gt;BC$3)*(0)</f>
        <v/>
      </c>
      <c r="BD3025" s="11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30" t="n">
        <v>189964.9381804761</v>
      </c>
      <c r="F3026" s="15" t="n"/>
      <c r="G3026" s="30" t="inlineStr">
        <is>
          <t>Palier 2</t>
        </is>
      </c>
      <c r="H3026" s="131" t="n">
        <v>0</v>
      </c>
      <c r="I3026" s="132" t="n">
        <v>0</v>
      </c>
      <c r="J3026" s="13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30" t="n">
        <v>189964.9381804761</v>
      </c>
      <c r="F3027" s="15" t="n"/>
      <c r="G3027" s="36" t="inlineStr">
        <is>
          <t>Palier 3</t>
        </is>
      </c>
      <c r="H3027" s="131" t="n">
        <v>0</v>
      </c>
      <c r="I3027" s="132" t="n">
        <v>0</v>
      </c>
      <c r="J3027" s="132" t="n">
        <v>0</v>
      </c>
      <c r="K3027" s="11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33" t="inlineStr">
        <is>
          <t>ILC</t>
        </is>
      </c>
      <c r="F3028" s="15" t="n"/>
      <c r="K3028" s="118" t="n"/>
      <c r="L3028" s="16" t="inlineStr">
        <is>
          <t>Loyer bail</t>
        </is>
      </c>
      <c r="M3028" s="70" t="n"/>
      <c r="N3028" s="70" t="n"/>
      <c r="O3028" s="120">
        <f>O3021*$E3025/4+O3025*$E3036/4</f>
        <v/>
      </c>
      <c r="P3028" s="120">
        <f>P3021*$E3025/4+P3025*$E3036/4</f>
        <v/>
      </c>
      <c r="Q3028" s="120">
        <f>Q3021*$E3025/4+Q3025*$E3036/4</f>
        <v/>
      </c>
      <c r="R3028" s="120">
        <f>R3021*$E3025/4+R3025*$E3036/4</f>
        <v/>
      </c>
      <c r="S3028" s="120">
        <f>S3021*$E3025/4+S3025*$E3036/4</f>
        <v/>
      </c>
      <c r="T3028" s="120">
        <f>T3021*$E3025/4+T3025*$E3036/4</f>
        <v/>
      </c>
      <c r="U3028" s="120">
        <f>U3021*$E3025/4+U3025*$E3036/4</f>
        <v/>
      </c>
      <c r="V3028" s="120">
        <f>V3021*$E3025/4+V3025*$E3036/4</f>
        <v/>
      </c>
      <c r="W3028" s="120">
        <f>W3021*$E3025/4+W3025*$E3036/4</f>
        <v/>
      </c>
      <c r="X3028" s="120">
        <f>X3021*$E3025/4+X3025*$E3036/4</f>
        <v/>
      </c>
      <c r="Y3028" s="120">
        <f>Y3021*$E3025/4+Y3025*$E3036/4</f>
        <v/>
      </c>
      <c r="Z3028" s="120">
        <f>Z3021*$E3025/4+Z3025*$E3036/4</f>
        <v/>
      </c>
      <c r="AA3028" s="120">
        <f>AA3021*$E3025/4+AA3025*$E3036/4</f>
        <v/>
      </c>
      <c r="AB3028" s="120">
        <f>AB3021*$E3025/4+AB3025*$E3036/4</f>
        <v/>
      </c>
      <c r="AC3028" s="120">
        <f>AC3021*$E3025/4+AC3025*$E3036/4</f>
        <v/>
      </c>
      <c r="AD3028" s="120">
        <f>AD3021*$E3025/4+AD3025*$E3036/4</f>
        <v/>
      </c>
      <c r="AE3028" s="120">
        <f>AE3021*$E3025/4+AE3025*$E3036/4</f>
        <v/>
      </c>
      <c r="AF3028" s="120">
        <f>AF3021*$E3025/4+AF3025*$E3036/4</f>
        <v/>
      </c>
      <c r="AG3028" s="120">
        <f>AG3021*$E3025/4+AG3025*$E3036/4</f>
        <v/>
      </c>
      <c r="AH3028" s="120">
        <f>AH3021*$E3025/4+AH3025*$E3036/4</f>
        <v/>
      </c>
      <c r="AI3028" s="120">
        <f>AI3021*$E3025/4+AI3025*$E3036/4</f>
        <v/>
      </c>
      <c r="AJ3028" s="120">
        <f>AJ3021*$E3025/4+AJ3025*$E3036/4</f>
        <v/>
      </c>
      <c r="AK3028" s="120">
        <f>AK3021*$E3025/4+AK3025*$E3036/4</f>
        <v/>
      </c>
      <c r="AL3028" s="120">
        <f>AL3021*$E3025/4+AL3025*$E3036/4</f>
        <v/>
      </c>
      <c r="AM3028" s="120">
        <f>AM3021*$E3025/4+AM3025*$E3036/4</f>
        <v/>
      </c>
      <c r="AN3028" s="120">
        <f>AN3021*$E3025/4+AN3025*$E3036/4</f>
        <v/>
      </c>
      <c r="AO3028" s="120">
        <f>AO3021*$E3025/4+AO3025*$E3036/4</f>
        <v/>
      </c>
      <c r="AP3028" s="120">
        <f>AP3021*$E3025/4+AP3025*$E3036/4</f>
        <v/>
      </c>
      <c r="AQ3028" s="120">
        <f>AQ3021*$E3025/4+AQ3025*$E3036/4</f>
        <v/>
      </c>
      <c r="AR3028" s="120">
        <f>AR3021*$E3025/4+AR3025*$E3036/4</f>
        <v/>
      </c>
      <c r="AS3028" s="120">
        <f>AS3021*$E3025/4+AS3025*$E3036/4</f>
        <v/>
      </c>
      <c r="AT3028" s="120">
        <f>AT3021*$E3025/4+AT3025*$E3036/4</f>
        <v/>
      </c>
      <c r="AU3028" s="120">
        <f>AU3021*$E3025/4+AU3025*$E3036/4</f>
        <v/>
      </c>
      <c r="AV3028" s="120">
        <f>AV3021*$E3025/4+AV3025*$E3036/4</f>
        <v/>
      </c>
      <c r="AW3028" s="120">
        <f>AW3021*$E3025/4+AW3025*$E3036/4</f>
        <v/>
      </c>
      <c r="AX3028" s="120">
        <f>AX3021*$E3025/4+AX3025*$E3036/4</f>
        <v/>
      </c>
      <c r="AY3028" s="120">
        <f>AY3021*$E3025/4+AY3025*$E3036/4</f>
        <v/>
      </c>
      <c r="AZ3028" s="120">
        <f>AZ3021*$E3025/4+AZ3025*$E3036/4</f>
        <v/>
      </c>
      <c r="BA3028" s="120">
        <f>BA3021*$E3025/4+BA3025*$E3036/4</f>
        <v/>
      </c>
      <c r="BB3028" s="120">
        <f>BB3021*$E3025/4+BB3025*$E3036/4</f>
        <v/>
      </c>
      <c r="BC3028" s="120">
        <f>BC3021*$E3025/4+BC3025*$E3036/4</f>
        <v/>
      </c>
      <c r="BD3028" s="12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33" t="inlineStr">
        <is>
          <t>Yes</t>
        </is>
      </c>
      <c r="F3029" s="15" t="n"/>
      <c r="G3029" s="25" t="inlineStr">
        <is>
          <t>Date next break</t>
        </is>
      </c>
      <c r="H3029" s="128" t="n">
        <v>44642</v>
      </c>
      <c r="I3029" s="25" t="inlineStr">
        <is>
          <t>Date fin</t>
        </is>
      </c>
      <c r="J3029" s="128" t="n">
        <v>45738</v>
      </c>
      <c r="K3029" s="118" t="n"/>
      <c r="L3029" s="20" t="inlineStr">
        <is>
          <t>Loyer indexé</t>
        </is>
      </c>
      <c r="M3029" s="72" t="n"/>
      <c r="N3029" s="72" t="n"/>
      <c r="O3029" s="12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2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2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2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2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2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2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2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2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2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2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2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2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2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2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2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2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2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2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2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2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2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2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2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2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2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2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2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2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2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2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2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2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2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2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2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2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2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2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2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2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2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34" t="n">
        <v>0</v>
      </c>
      <c r="F3030" s="15" t="n"/>
      <c r="I3030" s="15" t="n"/>
      <c r="J3030" s="118" t="n"/>
      <c r="K3030" s="118" t="n"/>
      <c r="L3030" s="20" t="inlineStr">
        <is>
          <t>Impact palier</t>
        </is>
      </c>
      <c r="M3030" s="72" t="n"/>
      <c r="N3030" s="72" t="n"/>
      <c r="O3030" s="12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2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2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2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2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2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2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2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2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2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2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2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2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2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2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2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2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2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2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2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2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2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2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2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2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2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2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2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2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2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2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2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2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2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2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2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2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2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2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2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2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2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34" t="inlineStr">
        <is>
          <t>Renew Réversion</t>
        </is>
      </c>
      <c r="F3031" s="44" t="n"/>
      <c r="G3031" s="43" t="inlineStr">
        <is>
          <t>Sortie</t>
        </is>
      </c>
      <c r="H3031" s="133" t="n">
        <v>0</v>
      </c>
      <c r="I3031" s="43" t="inlineStr">
        <is>
          <t>Date sortie (manuel)</t>
        </is>
      </c>
      <c r="J3031" s="132" t="n">
        <v>0</v>
      </c>
      <c r="K3031" s="118" t="n"/>
      <c r="L3031" s="20" t="inlineStr">
        <is>
          <t>Impact vacance future</t>
        </is>
      </c>
      <c r="M3031" s="72" t="n"/>
      <c r="N3031" s="72" t="n"/>
      <c r="O3031" s="121" t="n">
        <v>0</v>
      </c>
      <c r="P3031" s="121" t="n">
        <v>0</v>
      </c>
      <c r="Q3031" s="121" t="n">
        <v>0</v>
      </c>
      <c r="R3031" s="121" t="n">
        <v>0</v>
      </c>
      <c r="S3031" s="121" t="n">
        <v>0</v>
      </c>
      <c r="T3031" s="121" t="n">
        <v>0</v>
      </c>
      <c r="U3031" s="121" t="n">
        <v>0</v>
      </c>
      <c r="V3031" s="121" t="n">
        <v>0</v>
      </c>
      <c r="W3031" s="121" t="n">
        <v>0</v>
      </c>
      <c r="X3031" s="121" t="n">
        <v>0</v>
      </c>
      <c r="Y3031" s="121" t="n">
        <v>0</v>
      </c>
      <c r="Z3031" s="121" t="n">
        <v>0</v>
      </c>
      <c r="AA3031" s="121" t="n">
        <v>0</v>
      </c>
      <c r="AB3031" s="121" t="n">
        <v>0</v>
      </c>
      <c r="AC3031" s="121" t="n">
        <v>0</v>
      </c>
      <c r="AD3031" s="121" t="n">
        <v>0</v>
      </c>
      <c r="AE3031" s="121" t="n">
        <v>0</v>
      </c>
      <c r="AF3031" s="121" t="n">
        <v>0</v>
      </c>
      <c r="AG3031" s="121" t="n">
        <v>0</v>
      </c>
      <c r="AH3031" s="121" t="n">
        <v>0</v>
      </c>
      <c r="AI3031" s="121" t="n">
        <v>0</v>
      </c>
      <c r="AJ3031" s="121" t="n">
        <v>0</v>
      </c>
      <c r="AK3031" s="121" t="n">
        <v>0</v>
      </c>
      <c r="AL3031" s="121" t="n">
        <v>0</v>
      </c>
      <c r="AM3031" s="121" t="n">
        <v>0</v>
      </c>
      <c r="AN3031" s="121" t="n">
        <v>0</v>
      </c>
      <c r="AO3031" s="121" t="n">
        <v>0</v>
      </c>
      <c r="AP3031" s="121" t="n">
        <v>0</v>
      </c>
      <c r="AQ3031" s="121" t="n">
        <v>0</v>
      </c>
      <c r="AR3031" s="121" t="n">
        <v>0</v>
      </c>
      <c r="AS3031" s="121" t="n">
        <v>0</v>
      </c>
      <c r="AT3031" s="121" t="n">
        <v>0</v>
      </c>
      <c r="AU3031" s="121" t="n">
        <v>0</v>
      </c>
      <c r="AV3031" s="121" t="n">
        <v>0</v>
      </c>
      <c r="AW3031" s="121" t="n">
        <v>0</v>
      </c>
      <c r="AX3031" s="121" t="n">
        <v>0</v>
      </c>
      <c r="AY3031" s="121" t="n">
        <v>0</v>
      </c>
      <c r="AZ3031" s="121" t="n">
        <v>0</v>
      </c>
      <c r="BA3031" s="121" t="n">
        <v>0</v>
      </c>
      <c r="BB3031" s="121" t="n">
        <v>0</v>
      </c>
      <c r="BC3031" s="121" t="n">
        <v>0</v>
      </c>
      <c r="BD3031" s="12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32" t="n">
        <v>45738</v>
      </c>
      <c r="G3032" s="43" t="inlineStr">
        <is>
          <t>Vacance (mois)</t>
        </is>
      </c>
      <c r="H3032" s="134" t="n">
        <v>0</v>
      </c>
      <c r="I3032" s="43" t="inlineStr">
        <is>
          <t>Loyer futur (manuel)</t>
        </is>
      </c>
      <c r="J3032" s="130" t="n">
        <v>0</v>
      </c>
      <c r="K3032" s="23" t="n"/>
      <c r="L3032" s="33" t="inlineStr">
        <is>
          <t>Impact franchise</t>
        </is>
      </c>
      <c r="M3032" s="73" t="n"/>
      <c r="N3032" s="73" t="n"/>
      <c r="O3032" s="122">
        <f>-(O3029+O3030)*IFERROR((O3019+O3023)/(O3021+O3025),0)</f>
        <v/>
      </c>
      <c r="P3032" s="122">
        <f>-(P3029+P3030)*IFERROR((P3019+P3023)/(P3021+P3025),0)</f>
        <v/>
      </c>
      <c r="Q3032" s="122">
        <f>-(Q3029+Q3030)*IFERROR((Q3019+Q3023)/(Q3021+Q3025),0)</f>
        <v/>
      </c>
      <c r="R3032" s="122">
        <f>-(R3029+R3030)*IFERROR((R3019+R3023)/(R3021+R3025),0)</f>
        <v/>
      </c>
      <c r="S3032" s="122">
        <f>-(S3029+S3030)*IFERROR((S3019+S3023)/(S3021+S3025),0)</f>
        <v/>
      </c>
      <c r="T3032" s="122">
        <f>-(T3029+T3030)*IFERROR((T3019+T3023)/(T3021+T3025),0)</f>
        <v/>
      </c>
      <c r="U3032" s="122">
        <f>-(U3029+U3030)*IFERROR((U3019+U3023)/(U3021+U3025),0)</f>
        <v/>
      </c>
      <c r="V3032" s="122">
        <f>-(V3029+V3030)*IFERROR((V3019+V3023)/(V3021+V3025),0)</f>
        <v/>
      </c>
      <c r="W3032" s="122">
        <f>-(W3029+W3030)*IFERROR((W3019+W3023)/(W3021+W3025),0)</f>
        <v/>
      </c>
      <c r="X3032" s="122">
        <f>-(X3029+X3030)*IFERROR((X3019+X3023)/(X3021+X3025),0)</f>
        <v/>
      </c>
      <c r="Y3032" s="122">
        <f>-(Y3029+Y3030)*IFERROR((Y3019+Y3023)/(Y3021+Y3025),0)</f>
        <v/>
      </c>
      <c r="Z3032" s="122">
        <f>-(Z3029+Z3030)*IFERROR((Z3019+Z3023)/(Z3021+Z3025),0)</f>
        <v/>
      </c>
      <c r="AA3032" s="122">
        <f>-(AA3029+AA3030)*IFERROR((AA3019+AA3023)/(AA3021+AA3025),0)</f>
        <v/>
      </c>
      <c r="AB3032" s="122">
        <f>-(AB3029+AB3030)*IFERROR((AB3019+AB3023)/(AB3021+AB3025),0)</f>
        <v/>
      </c>
      <c r="AC3032" s="122">
        <f>-(AC3029+AC3030)*IFERROR((AC3019+AC3023)/(AC3021+AC3025),0)</f>
        <v/>
      </c>
      <c r="AD3032" s="122">
        <f>-(AD3029+AD3030)*IFERROR((AD3019+AD3023)/(AD3021+AD3025),0)</f>
        <v/>
      </c>
      <c r="AE3032" s="122">
        <f>-(AE3029+AE3030)*IFERROR((AE3019+AE3023)/(AE3021+AE3025),0)</f>
        <v/>
      </c>
      <c r="AF3032" s="122">
        <f>-(AF3029+AF3030)*IFERROR((AF3019+AF3023)/(AF3021+AF3025),0)</f>
        <v/>
      </c>
      <c r="AG3032" s="122">
        <f>-(AG3029+AG3030)*IFERROR((AG3019+AG3023)/(AG3021+AG3025),0)</f>
        <v/>
      </c>
      <c r="AH3032" s="122">
        <f>-(AH3029+AH3030)*IFERROR((AH3019+AH3023)/(AH3021+AH3025),0)</f>
        <v/>
      </c>
      <c r="AI3032" s="122">
        <f>-(AI3029+AI3030)*IFERROR((AI3019+AI3023)/(AI3021+AI3025),0)</f>
        <v/>
      </c>
      <c r="AJ3032" s="122">
        <f>-(AJ3029+AJ3030)*IFERROR((AJ3019+AJ3023)/(AJ3021+AJ3025),0)</f>
        <v/>
      </c>
      <c r="AK3032" s="122">
        <f>-(AK3029+AK3030)*IFERROR((AK3019+AK3023)/(AK3021+AK3025),0)</f>
        <v/>
      </c>
      <c r="AL3032" s="122">
        <f>-(AL3029+AL3030)*IFERROR((AL3019+AL3023)/(AL3021+AL3025),0)</f>
        <v/>
      </c>
      <c r="AM3032" s="122">
        <f>-(AM3029+AM3030)*IFERROR((AM3019+AM3023)/(AM3021+AM3025),0)</f>
        <v/>
      </c>
      <c r="AN3032" s="122">
        <f>-(AN3029+AN3030)*IFERROR((AN3019+AN3023)/(AN3021+AN3025),0)</f>
        <v/>
      </c>
      <c r="AO3032" s="122">
        <f>-(AO3029+AO3030)*IFERROR((AO3019+AO3023)/(AO3021+AO3025),0)</f>
        <v/>
      </c>
      <c r="AP3032" s="122">
        <f>-(AP3029+AP3030)*IFERROR((AP3019+AP3023)/(AP3021+AP3025),0)</f>
        <v/>
      </c>
      <c r="AQ3032" s="122">
        <f>-(AQ3029+AQ3030)*IFERROR((AQ3019+AQ3023)/(AQ3021+AQ3025),0)</f>
        <v/>
      </c>
      <c r="AR3032" s="122">
        <f>-(AR3029+AR3030)*IFERROR((AR3019+AR3023)/(AR3021+AR3025),0)</f>
        <v/>
      </c>
      <c r="AS3032" s="122">
        <f>-(AS3029+AS3030)*IFERROR((AS3019+AS3023)/(AS3021+AS3025),0)</f>
        <v/>
      </c>
      <c r="AT3032" s="122">
        <f>-(AT3029+AT3030)*IFERROR((AT3019+AT3023)/(AT3021+AT3025),0)</f>
        <v/>
      </c>
      <c r="AU3032" s="122">
        <f>-(AU3029+AU3030)*IFERROR((AU3019+AU3023)/(AU3021+AU3025),0)</f>
        <v/>
      </c>
      <c r="AV3032" s="122">
        <f>-(AV3029+AV3030)*IFERROR((AV3019+AV3023)/(AV3021+AV3025),0)</f>
        <v/>
      </c>
      <c r="AW3032" s="122">
        <f>-(AW3029+AW3030)*IFERROR((AW3019+AW3023)/(AW3021+AW3025),0)</f>
        <v/>
      </c>
      <c r="AX3032" s="122">
        <f>-(AX3029+AX3030)*IFERROR((AX3019+AX3023)/(AX3021+AX3025),0)</f>
        <v/>
      </c>
      <c r="AY3032" s="122">
        <f>-(AY3029+AY3030)*IFERROR((AY3019+AY3023)/(AY3021+AY3025),0)</f>
        <v/>
      </c>
      <c r="AZ3032" s="122">
        <f>-(AZ3029+AZ3030)*IFERROR((AZ3019+AZ3023)/(AZ3021+AZ3025),0)</f>
        <v/>
      </c>
      <c r="BA3032" s="122">
        <f>-(BA3029+BA3030)*IFERROR((BA3019+BA3023)/(BA3021+BA3025),0)</f>
        <v/>
      </c>
      <c r="BB3032" s="122">
        <f>-(BB3029+BB3030)*IFERROR((BB3019+BB3023)/(BB3021+BB3025),0)</f>
        <v/>
      </c>
      <c r="BC3032" s="122">
        <f>-(BC3029+BC3030)*IFERROR((BC3019+BC3023)/(BC3021+BC3025),0)</f>
        <v/>
      </c>
      <c r="BD3032" s="12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1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31" t="inlineStr">
        <is>
          <t>SCI HSR 5</t>
        </is>
      </c>
      <c r="I3034" s="135" t="n"/>
      <c r="J3034" s="136" t="n"/>
      <c r="K3034" s="23" t="n"/>
      <c r="L3034" s="47" t="inlineStr">
        <is>
          <t>Loyer</t>
        </is>
      </c>
      <c r="M3034" s="81" t="n"/>
      <c r="N3034" s="81" t="n"/>
      <c r="O3034" s="124">
        <f>SUM(O3029:O3032)</f>
        <v/>
      </c>
      <c r="P3034" s="124">
        <f>SUM(P3029:P3032)</f>
        <v/>
      </c>
      <c r="Q3034" s="124">
        <f>SUM(Q3029:Q3032)</f>
        <v/>
      </c>
      <c r="R3034" s="124">
        <f>SUM(R3029:R3032)</f>
        <v/>
      </c>
      <c r="S3034" s="124">
        <f>SUM(S3029:S3032)</f>
        <v/>
      </c>
      <c r="T3034" s="124">
        <f>SUM(T3029:T3032)</f>
        <v/>
      </c>
      <c r="U3034" s="124">
        <f>SUM(U3029:U3032)</f>
        <v/>
      </c>
      <c r="V3034" s="124">
        <f>SUM(V3029:V3032)</f>
        <v/>
      </c>
      <c r="W3034" s="124">
        <f>SUM(W3029:W3032)</f>
        <v/>
      </c>
      <c r="X3034" s="124">
        <f>SUM(X3029:X3032)</f>
        <v/>
      </c>
      <c r="Y3034" s="124">
        <f>SUM(Y3029:Y3032)</f>
        <v/>
      </c>
      <c r="Z3034" s="124">
        <f>SUM(Z3029:Z3032)</f>
        <v/>
      </c>
      <c r="AA3034" s="124">
        <f>SUM(AA3029:AA3032)</f>
        <v/>
      </c>
      <c r="AB3034" s="124">
        <f>SUM(AB3029:AB3032)</f>
        <v/>
      </c>
      <c r="AC3034" s="124">
        <f>SUM(AC3029:AC3032)</f>
        <v/>
      </c>
      <c r="AD3034" s="124">
        <f>SUM(AD3029:AD3032)</f>
        <v/>
      </c>
      <c r="AE3034" s="124">
        <f>SUM(AE3029:AE3032)</f>
        <v/>
      </c>
      <c r="AF3034" s="124">
        <f>SUM(AF3029:AF3032)</f>
        <v/>
      </c>
      <c r="AG3034" s="124">
        <f>SUM(AG3029:AG3032)</f>
        <v/>
      </c>
      <c r="AH3034" s="124">
        <f>SUM(AH3029:AH3032)</f>
        <v/>
      </c>
      <c r="AI3034" s="124">
        <f>SUM(AI3029:AI3032)</f>
        <v/>
      </c>
      <c r="AJ3034" s="124">
        <f>SUM(AJ3029:AJ3032)</f>
        <v/>
      </c>
      <c r="AK3034" s="124">
        <f>SUM(AK3029:AK3032)</f>
        <v/>
      </c>
      <c r="AL3034" s="124">
        <f>SUM(AL3029:AL3032)</f>
        <v/>
      </c>
      <c r="AM3034" s="124">
        <f>SUM(AM3029:AM3032)</f>
        <v/>
      </c>
      <c r="AN3034" s="124">
        <f>SUM(AN3029:AN3032)</f>
        <v/>
      </c>
      <c r="AO3034" s="124">
        <f>SUM(AO3029:AO3032)</f>
        <v/>
      </c>
      <c r="AP3034" s="124">
        <f>SUM(AP3029:AP3032)</f>
        <v/>
      </c>
      <c r="AQ3034" s="124">
        <f>SUM(AQ3029:AQ3032)</f>
        <v/>
      </c>
      <c r="AR3034" s="124">
        <f>SUM(AR3029:AR3032)</f>
        <v/>
      </c>
      <c r="AS3034" s="124">
        <f>SUM(AS3029:AS3032)</f>
        <v/>
      </c>
      <c r="AT3034" s="124">
        <f>SUM(AT3029:AT3032)</f>
        <v/>
      </c>
      <c r="AU3034" s="124">
        <f>SUM(AU3029:AU3032)</f>
        <v/>
      </c>
      <c r="AV3034" s="124">
        <f>SUM(AV3029:AV3032)</f>
        <v/>
      </c>
      <c r="AW3034" s="124">
        <f>SUM(AW3029:AW3032)</f>
        <v/>
      </c>
      <c r="AX3034" s="124">
        <f>SUM(AX3029:AX3032)</f>
        <v/>
      </c>
      <c r="AY3034" s="124">
        <f>SUM(AY3029:AY3032)</f>
        <v/>
      </c>
      <c r="AZ3034" s="124">
        <f>SUM(AZ3029:AZ3032)</f>
        <v/>
      </c>
      <c r="BA3034" s="124">
        <f>SUM(BA3029:BA3032)</f>
        <v/>
      </c>
      <c r="BB3034" s="124">
        <f>SUM(BB3029:BB3032)</f>
        <v/>
      </c>
      <c r="BC3034" s="124">
        <f>SUM(BC3029:BC3032)</f>
        <v/>
      </c>
      <c r="BD3034" s="12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3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31" t="n">
        <v>204224.02</v>
      </c>
      <c r="F3036" s="15" t="n"/>
      <c r="G3036" s="49" t="inlineStr">
        <is>
          <t>Palier 1 New</t>
        </is>
      </c>
      <c r="H3036" s="131" t="n">
        <v>0</v>
      </c>
      <c r="I3036" s="132" t="n">
        <v>0</v>
      </c>
      <c r="J3036" s="132" t="n">
        <v>0</v>
      </c>
      <c r="K3036" s="23" t="n"/>
      <c r="L3036" s="50" t="inlineStr">
        <is>
          <t>DE / DAB</t>
        </is>
      </c>
      <c r="M3036" s="70" t="n"/>
      <c r="N3036" s="70" t="n"/>
      <c r="O3036" s="120">
        <f>IFERROR(((O$3&gt;=$E3035)*(O$2&lt;=$E3035))*$E3039,"")</f>
        <v/>
      </c>
      <c r="P3036" s="120">
        <f>IFERROR(((P$3&gt;=$E3035)*(P$2&lt;=$E3035))*$E3039,"")</f>
        <v/>
      </c>
      <c r="Q3036" s="120">
        <f>IFERROR(((Q$3&gt;=$E3035)*(Q$2&lt;=$E3035))*$E3039,"")</f>
        <v/>
      </c>
      <c r="R3036" s="120">
        <f>IFERROR(((R$3&gt;=$E3035)*(R$2&lt;=$E3035))*$E3039,"")</f>
        <v/>
      </c>
      <c r="S3036" s="120">
        <f>IFERROR(((S$3&gt;=$E3035)*(S$2&lt;=$E3035))*$E3039,"")</f>
        <v/>
      </c>
      <c r="T3036" s="120">
        <f>IFERROR(((T$3&gt;=$E3035)*(T$2&lt;=$E3035))*$E3039,"")</f>
        <v/>
      </c>
      <c r="U3036" s="120">
        <f>IFERROR(((U$3&gt;=$E3035)*(U$2&lt;=$E3035))*$E3039,"")</f>
        <v/>
      </c>
      <c r="V3036" s="120">
        <f>IFERROR(((V$3&gt;=$E3035)*(V$2&lt;=$E3035))*$E3039,"")</f>
        <v/>
      </c>
      <c r="W3036" s="120">
        <f>IFERROR(((W$3&gt;=$E3035)*(W$2&lt;=$E3035))*$E3039,"")</f>
        <v/>
      </c>
      <c r="X3036" s="120">
        <f>IFERROR(((X$3&gt;=$E3035)*(X$2&lt;=$E3035))*$E3039,"")</f>
        <v/>
      </c>
      <c r="Y3036" s="120">
        <f>IFERROR(((Y$3&gt;=$E3035)*(Y$2&lt;=$E3035))*$E3039,"")</f>
        <v/>
      </c>
      <c r="Z3036" s="120">
        <f>IFERROR(((Z$3&gt;=$E3035)*(Z$2&lt;=$E3035))*$E3039,"")</f>
        <v/>
      </c>
      <c r="AA3036" s="120">
        <f>IFERROR(((AA$3&gt;=$E3035)*(AA$2&lt;=$E3035))*$E3039,"")</f>
        <v/>
      </c>
      <c r="AB3036" s="120">
        <f>IFERROR(((AB$3&gt;=$E3035)*(AB$2&lt;=$E3035))*$E3039,"")</f>
        <v/>
      </c>
      <c r="AC3036" s="120">
        <f>IFERROR(((AC$3&gt;=$E3035)*(AC$2&lt;=$E3035))*$E3039,"")</f>
        <v/>
      </c>
      <c r="AD3036" s="120">
        <f>IFERROR(((AD$3&gt;=$E3035)*(AD$2&lt;=$E3035))*$E3039,"")</f>
        <v/>
      </c>
      <c r="AE3036" s="120">
        <f>IFERROR(((AE$3&gt;=$E3035)*(AE$2&lt;=$E3035))*$E3039,"")</f>
        <v/>
      </c>
      <c r="AF3036" s="120">
        <f>IFERROR(((AF$3&gt;=$E3035)*(AF$2&lt;=$E3035))*$E3039,"")</f>
        <v/>
      </c>
      <c r="AG3036" s="120">
        <f>IFERROR(((AG$3&gt;=$E3035)*(AG$2&lt;=$E3035))*$E3039,"")</f>
        <v/>
      </c>
      <c r="AH3036" s="120">
        <f>IFERROR(((AH$3&gt;=$E3035)*(AH$2&lt;=$E3035))*$E3039,"")</f>
        <v/>
      </c>
      <c r="AI3036" s="120">
        <f>IFERROR(((AI$3&gt;=$E3035)*(AI$2&lt;=$E3035))*$E3039,"")</f>
        <v/>
      </c>
      <c r="AJ3036" s="120">
        <f>IFERROR(((AJ$3&gt;=$E3035)*(AJ$2&lt;=$E3035))*$E3039,"")</f>
        <v/>
      </c>
      <c r="AK3036" s="120">
        <f>IFERROR(((AK$3&gt;=$E3035)*(AK$2&lt;=$E3035))*$E3039,"")</f>
        <v/>
      </c>
      <c r="AL3036" s="120">
        <f>IFERROR(((AL$3&gt;=$E3035)*(AL$2&lt;=$E3035))*$E3039,"")</f>
        <v/>
      </c>
      <c r="AM3036" s="120">
        <f>IFERROR(((AM$3&gt;=$E3035)*(AM$2&lt;=$E3035))*$E3039,"")</f>
        <v/>
      </c>
      <c r="AN3036" s="120">
        <f>IFERROR(((AN$3&gt;=$E3035)*(AN$2&lt;=$E3035))*$E3039,"")</f>
        <v/>
      </c>
      <c r="AO3036" s="120">
        <f>IFERROR(((AO$3&gt;=$E3035)*(AO$2&lt;=$E3035))*$E3039,"")</f>
        <v/>
      </c>
      <c r="AP3036" s="120">
        <f>IFERROR(((AP$3&gt;=$E3035)*(AP$2&lt;=$E3035))*$E3039,"")</f>
        <v/>
      </c>
      <c r="AQ3036" s="120">
        <f>IFERROR(((AQ$3&gt;=$E3035)*(AQ$2&lt;=$E3035))*$E3039,"")</f>
        <v/>
      </c>
      <c r="AR3036" s="120">
        <f>IFERROR(((AR$3&gt;=$E3035)*(AR$2&lt;=$E3035))*$E3039,"")</f>
        <v/>
      </c>
      <c r="AS3036" s="120">
        <f>IFERROR(((AS$3&gt;=$E3035)*(AS$2&lt;=$E3035))*$E3039,"")</f>
        <v/>
      </c>
      <c r="AT3036" s="120">
        <f>IFERROR(((AT$3&gt;=$E3035)*(AT$2&lt;=$E3035))*$E3039,"")</f>
        <v/>
      </c>
      <c r="AU3036" s="120">
        <f>IFERROR(((AU$3&gt;=$E3035)*(AU$2&lt;=$E3035))*$E3039,"")</f>
        <v/>
      </c>
      <c r="AV3036" s="120">
        <f>IFERROR(((AV$3&gt;=$E3035)*(AV$2&lt;=$E3035))*$E3039,"")</f>
        <v/>
      </c>
      <c r="AW3036" s="120">
        <f>IFERROR(((AW$3&gt;=$E3035)*(AW$2&lt;=$E3035))*$E3039,"")</f>
        <v/>
      </c>
      <c r="AX3036" s="120">
        <f>IFERROR(((AX$3&gt;=$E3035)*(AX$2&lt;=$E3035))*$E3039,"")</f>
        <v/>
      </c>
      <c r="AY3036" s="120">
        <f>IFERROR(((AY$3&gt;=$E3035)*(AY$2&lt;=$E3035))*$E3039,"")</f>
        <v/>
      </c>
      <c r="AZ3036" s="120">
        <f>IFERROR(((AZ$3&gt;=$E3035)*(AZ$2&lt;=$E3035))*$E3039,"")</f>
        <v/>
      </c>
      <c r="BA3036" s="120">
        <f>IFERROR(((BA$3&gt;=$E3035)*(BA$2&lt;=$E3035))*$E3039,"")</f>
        <v/>
      </c>
      <c r="BB3036" s="120">
        <f>IFERROR(((BB$3&gt;=$E3035)*(BB$2&lt;=$E3035))*$E3039,"")</f>
        <v/>
      </c>
      <c r="BC3036" s="120">
        <f>IFERROR(((BC$3&gt;=$E3035)*(BC$2&lt;=$E3035))*$E3039,"")</f>
        <v/>
      </c>
      <c r="BD3036" s="12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31" t="n">
        <v>0</v>
      </c>
      <c r="I3037" s="132" t="n">
        <v>0</v>
      </c>
      <c r="J3037" s="132" t="n">
        <v>0</v>
      </c>
      <c r="K3037" s="23" t="n"/>
      <c r="L3037" s="52" t="inlineStr">
        <is>
          <t>IR</t>
        </is>
      </c>
      <c r="M3037" s="72" t="n"/>
      <c r="N3037" s="72" t="n"/>
      <c r="O3037" s="121">
        <f>IFERROR(((O$3&gt;=$E3032)*(O$2&lt;=$E3032))*$H3040,"")</f>
        <v/>
      </c>
      <c r="P3037" s="121">
        <f>IFERROR(((P$3&gt;=$E3032)*(P$2&lt;=$E3032))*$H3040,"")</f>
        <v/>
      </c>
      <c r="Q3037" s="121">
        <f>IFERROR(((Q$3&gt;=$E3032)*(Q$2&lt;=$E3032))*$H3040,"")</f>
        <v/>
      </c>
      <c r="R3037" s="121">
        <f>IFERROR(((R$3&gt;=$E3032)*(R$2&lt;=$E3032))*$H3040,"")</f>
        <v/>
      </c>
      <c r="S3037" s="121">
        <f>IFERROR(((S$3&gt;=$E3032)*(S$2&lt;=$E3032))*$H3040,"")</f>
        <v/>
      </c>
      <c r="T3037" s="121">
        <f>IFERROR(((T$3&gt;=$E3032)*(T$2&lt;=$E3032))*$H3040,"")</f>
        <v/>
      </c>
      <c r="U3037" s="121">
        <f>IFERROR(((U$3&gt;=$E3032)*(U$2&lt;=$E3032))*$H3040,"")</f>
        <v/>
      </c>
      <c r="V3037" s="121">
        <f>IFERROR(((V$3&gt;=$E3032)*(V$2&lt;=$E3032))*$H3040,"")</f>
        <v/>
      </c>
      <c r="W3037" s="121">
        <f>IFERROR(((W$3&gt;=$E3032)*(W$2&lt;=$E3032))*$H3040,"")</f>
        <v/>
      </c>
      <c r="X3037" s="121">
        <f>IFERROR(((X$3&gt;=$E3032)*(X$2&lt;=$E3032))*$H3040,"")</f>
        <v/>
      </c>
      <c r="Y3037" s="121">
        <f>IFERROR(((Y$3&gt;=$E3032)*(Y$2&lt;=$E3032))*$H3040,"")</f>
        <v/>
      </c>
      <c r="Z3037" s="121">
        <f>IFERROR(((Z$3&gt;=$E3032)*(Z$2&lt;=$E3032))*$H3040,"")</f>
        <v/>
      </c>
      <c r="AA3037" s="121">
        <f>IFERROR(((AA$3&gt;=$E3032)*(AA$2&lt;=$E3032))*$H3040,"")</f>
        <v/>
      </c>
      <c r="AB3037" s="121">
        <f>IFERROR(((AB$3&gt;=$E3032)*(AB$2&lt;=$E3032))*$H3040,"")</f>
        <v/>
      </c>
      <c r="AC3037" s="121">
        <f>IFERROR(((AC$3&gt;=$E3032)*(AC$2&lt;=$E3032))*$H3040,"")</f>
        <v/>
      </c>
      <c r="AD3037" s="121">
        <f>IFERROR(((AD$3&gt;=$E3032)*(AD$2&lt;=$E3032))*$H3040,"")</f>
        <v/>
      </c>
      <c r="AE3037" s="121">
        <f>IFERROR(((AE$3&gt;=$E3032)*(AE$2&lt;=$E3032))*$H3040,"")</f>
        <v/>
      </c>
      <c r="AF3037" s="121">
        <f>IFERROR(((AF$3&gt;=$E3032)*(AF$2&lt;=$E3032))*$H3040,"")</f>
        <v/>
      </c>
      <c r="AG3037" s="121">
        <f>IFERROR(((AG$3&gt;=$E3032)*(AG$2&lt;=$E3032))*$H3040,"")</f>
        <v/>
      </c>
      <c r="AH3037" s="121">
        <f>IFERROR(((AH$3&gt;=$E3032)*(AH$2&lt;=$E3032))*$H3040,"")</f>
        <v/>
      </c>
      <c r="AI3037" s="121">
        <f>IFERROR(((AI$3&gt;=$E3032)*(AI$2&lt;=$E3032))*$H3040,"")</f>
        <v/>
      </c>
      <c r="AJ3037" s="121">
        <f>IFERROR(((AJ$3&gt;=$E3032)*(AJ$2&lt;=$E3032))*$H3040,"")</f>
        <v/>
      </c>
      <c r="AK3037" s="121">
        <f>IFERROR(((AK$3&gt;=$E3032)*(AK$2&lt;=$E3032))*$H3040,"")</f>
        <v/>
      </c>
      <c r="AL3037" s="121">
        <f>IFERROR(((AL$3&gt;=$E3032)*(AL$2&lt;=$E3032))*$H3040,"")</f>
        <v/>
      </c>
      <c r="AM3037" s="121">
        <f>IFERROR(((AM$3&gt;=$E3032)*(AM$2&lt;=$E3032))*$H3040,"")</f>
        <v/>
      </c>
      <c r="AN3037" s="121">
        <f>IFERROR(((AN$3&gt;=$E3032)*(AN$2&lt;=$E3032))*$H3040,"")</f>
        <v/>
      </c>
      <c r="AO3037" s="121">
        <f>IFERROR(((AO$3&gt;=$E3032)*(AO$2&lt;=$E3032))*$H3040,"")</f>
        <v/>
      </c>
      <c r="AP3037" s="121">
        <f>IFERROR(((AP$3&gt;=$E3032)*(AP$2&lt;=$E3032))*$H3040,"")</f>
        <v/>
      </c>
      <c r="AQ3037" s="121">
        <f>IFERROR(((AQ$3&gt;=$E3032)*(AQ$2&lt;=$E3032))*$H3040,"")</f>
        <v/>
      </c>
      <c r="AR3037" s="121">
        <f>IFERROR(((AR$3&gt;=$E3032)*(AR$2&lt;=$E3032))*$H3040,"")</f>
        <v/>
      </c>
      <c r="AS3037" s="121">
        <f>IFERROR(((AS$3&gt;=$E3032)*(AS$2&lt;=$E3032))*$H3040,"")</f>
        <v/>
      </c>
      <c r="AT3037" s="121">
        <f>IFERROR(((AT$3&gt;=$E3032)*(AT$2&lt;=$E3032))*$H3040,"")</f>
        <v/>
      </c>
      <c r="AU3037" s="121">
        <f>IFERROR(((AU$3&gt;=$E3032)*(AU$2&lt;=$E3032))*$H3040,"")</f>
        <v/>
      </c>
      <c r="AV3037" s="121">
        <f>IFERROR(((AV$3&gt;=$E3032)*(AV$2&lt;=$E3032))*$H3040,"")</f>
        <v/>
      </c>
      <c r="AW3037" s="121">
        <f>IFERROR(((AW$3&gt;=$E3032)*(AW$2&lt;=$E3032))*$H3040,"")</f>
        <v/>
      </c>
      <c r="AX3037" s="121">
        <f>IFERROR(((AX$3&gt;=$E3032)*(AX$2&lt;=$E3032))*$H3040,"")</f>
        <v/>
      </c>
      <c r="AY3037" s="121">
        <f>IFERROR(((AY$3&gt;=$E3032)*(AY$2&lt;=$E3032))*$H3040,"")</f>
        <v/>
      </c>
      <c r="AZ3037" s="121">
        <f>IFERROR(((AZ$3&gt;=$E3032)*(AZ$2&lt;=$E3032))*$H3040,"")</f>
        <v/>
      </c>
      <c r="BA3037" s="121">
        <f>IFERROR(((BA$3&gt;=$E3032)*(BA$2&lt;=$E3032))*$H3040,"")</f>
        <v/>
      </c>
      <c r="BB3037" s="121">
        <f>IFERROR(((BB$3&gt;=$E3032)*(BB$2&lt;=$E3032))*$H3040,"")</f>
        <v/>
      </c>
      <c r="BC3037" s="121">
        <f>IFERROR(((BC$3&gt;=$E3032)*(BC$2&lt;=$E3032))*$H3040,"")</f>
        <v/>
      </c>
      <c r="BD3037" s="12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34" t="n">
        <v>0</v>
      </c>
      <c r="F3038" s="15" t="n"/>
      <c r="G3038" s="49" t="inlineStr">
        <is>
          <t>Palier 3 New</t>
        </is>
      </c>
      <c r="H3038" s="131" t="n">
        <v>0</v>
      </c>
      <c r="I3038" s="132" t="n">
        <v>0</v>
      </c>
      <c r="J3038" s="132" t="n">
        <v>0</v>
      </c>
      <c r="L3038" s="52" t="inlineStr">
        <is>
          <t>FOC</t>
        </is>
      </c>
      <c r="M3038" s="72" t="n"/>
      <c r="N3038" s="72" t="n"/>
      <c r="O3038" s="121">
        <f>IFERROR(((O$3&gt;=$E3035)*(O$2&lt;=$E3035))*$J3040,"")</f>
        <v/>
      </c>
      <c r="P3038" s="121">
        <f>IFERROR(((P$3&gt;=$E3035)*(P$2&lt;=$E3035))*$J3040,"")</f>
        <v/>
      </c>
      <c r="Q3038" s="121">
        <f>IFERROR(((Q$3&gt;=$E3035)*(Q$2&lt;=$E3035))*$J3040,"")</f>
        <v/>
      </c>
      <c r="R3038" s="121">
        <f>IFERROR(((R$3&gt;=$E3035)*(R$2&lt;=$E3035))*$J3040,"")</f>
        <v/>
      </c>
      <c r="S3038" s="121">
        <f>IFERROR(((S$3&gt;=$E3035)*(S$2&lt;=$E3035))*$J3040,"")</f>
        <v/>
      </c>
      <c r="T3038" s="121">
        <f>IFERROR(((T$3&gt;=$E3035)*(T$2&lt;=$E3035))*$J3040,"")</f>
        <v/>
      </c>
      <c r="U3038" s="121">
        <f>IFERROR(((U$3&gt;=$E3035)*(U$2&lt;=$E3035))*$J3040,"")</f>
        <v/>
      </c>
      <c r="V3038" s="121">
        <f>IFERROR(((V$3&gt;=$E3035)*(V$2&lt;=$E3035))*$J3040,"")</f>
        <v/>
      </c>
      <c r="W3038" s="121">
        <f>IFERROR(((W$3&gt;=$E3035)*(W$2&lt;=$E3035))*$J3040,"")</f>
        <v/>
      </c>
      <c r="X3038" s="121">
        <f>IFERROR(((X$3&gt;=$E3035)*(X$2&lt;=$E3035))*$J3040,"")</f>
        <v/>
      </c>
      <c r="Y3038" s="121">
        <f>IFERROR(((Y$3&gt;=$E3035)*(Y$2&lt;=$E3035))*$J3040,"")</f>
        <v/>
      </c>
      <c r="Z3038" s="121">
        <f>IFERROR(((Z$3&gt;=$E3035)*(Z$2&lt;=$E3035))*$J3040,"")</f>
        <v/>
      </c>
      <c r="AA3038" s="121">
        <f>IFERROR(((AA$3&gt;=$E3035)*(AA$2&lt;=$E3035))*$J3040,"")</f>
        <v/>
      </c>
      <c r="AB3038" s="121">
        <f>IFERROR(((AB$3&gt;=$E3035)*(AB$2&lt;=$E3035))*$J3040,"")</f>
        <v/>
      </c>
      <c r="AC3038" s="121">
        <f>IFERROR(((AC$3&gt;=$E3035)*(AC$2&lt;=$E3035))*$J3040,"")</f>
        <v/>
      </c>
      <c r="AD3038" s="121">
        <f>IFERROR(((AD$3&gt;=$E3035)*(AD$2&lt;=$E3035))*$J3040,"")</f>
        <v/>
      </c>
      <c r="AE3038" s="121">
        <f>IFERROR(((AE$3&gt;=$E3035)*(AE$2&lt;=$E3035))*$J3040,"")</f>
        <v/>
      </c>
      <c r="AF3038" s="121">
        <f>IFERROR(((AF$3&gt;=$E3035)*(AF$2&lt;=$E3035))*$J3040,"")</f>
        <v/>
      </c>
      <c r="AG3038" s="121">
        <f>IFERROR(((AG$3&gt;=$E3035)*(AG$2&lt;=$E3035))*$J3040,"")</f>
        <v/>
      </c>
      <c r="AH3038" s="121">
        <f>IFERROR(((AH$3&gt;=$E3035)*(AH$2&lt;=$E3035))*$J3040,"")</f>
        <v/>
      </c>
      <c r="AI3038" s="121">
        <f>IFERROR(((AI$3&gt;=$E3035)*(AI$2&lt;=$E3035))*$J3040,"")</f>
        <v/>
      </c>
      <c r="AJ3038" s="121">
        <f>IFERROR(((AJ$3&gt;=$E3035)*(AJ$2&lt;=$E3035))*$J3040,"")</f>
        <v/>
      </c>
      <c r="AK3038" s="121">
        <f>IFERROR(((AK$3&gt;=$E3035)*(AK$2&lt;=$E3035))*$J3040,"")</f>
        <v/>
      </c>
      <c r="AL3038" s="121">
        <f>IFERROR(((AL$3&gt;=$E3035)*(AL$2&lt;=$E3035))*$J3040,"")</f>
        <v/>
      </c>
      <c r="AM3038" s="121">
        <f>IFERROR(((AM$3&gt;=$E3035)*(AM$2&lt;=$E3035))*$J3040,"")</f>
        <v/>
      </c>
      <c r="AN3038" s="121">
        <f>IFERROR(((AN$3&gt;=$E3035)*(AN$2&lt;=$E3035))*$J3040,"")</f>
        <v/>
      </c>
      <c r="AO3038" s="121">
        <f>IFERROR(((AO$3&gt;=$E3035)*(AO$2&lt;=$E3035))*$J3040,"")</f>
        <v/>
      </c>
      <c r="AP3038" s="121">
        <f>IFERROR(((AP$3&gt;=$E3035)*(AP$2&lt;=$E3035))*$J3040,"")</f>
        <v/>
      </c>
      <c r="AQ3038" s="121">
        <f>IFERROR(((AQ$3&gt;=$E3035)*(AQ$2&lt;=$E3035))*$J3040,"")</f>
        <v/>
      </c>
      <c r="AR3038" s="121">
        <f>IFERROR(((AR$3&gt;=$E3035)*(AR$2&lt;=$E3035))*$J3040,"")</f>
        <v/>
      </c>
      <c r="AS3038" s="121">
        <f>IFERROR(((AS$3&gt;=$E3035)*(AS$2&lt;=$E3035))*$J3040,"")</f>
        <v/>
      </c>
      <c r="AT3038" s="121">
        <f>IFERROR(((AT$3&gt;=$E3035)*(AT$2&lt;=$E3035))*$J3040,"")</f>
        <v/>
      </c>
      <c r="AU3038" s="121">
        <f>IFERROR(((AU$3&gt;=$E3035)*(AU$2&lt;=$E3035))*$J3040,"")</f>
        <v/>
      </c>
      <c r="AV3038" s="121">
        <f>IFERROR(((AV$3&gt;=$E3035)*(AV$2&lt;=$E3035))*$J3040,"")</f>
        <v/>
      </c>
      <c r="AW3038" s="121">
        <f>IFERROR(((AW$3&gt;=$E3035)*(AW$2&lt;=$E3035))*$J3040,"")</f>
        <v/>
      </c>
      <c r="AX3038" s="121">
        <f>IFERROR(((AX$3&gt;=$E3035)*(AX$2&lt;=$E3035))*$J3040,"")</f>
        <v/>
      </c>
      <c r="AY3038" s="121">
        <f>IFERROR(((AY$3&gt;=$E3035)*(AY$2&lt;=$E3035))*$J3040,"")</f>
        <v/>
      </c>
      <c r="AZ3038" s="121">
        <f>IFERROR(((AZ$3&gt;=$E3035)*(AZ$2&lt;=$E3035))*$J3040,"")</f>
        <v/>
      </c>
      <c r="BA3038" s="121">
        <f>IFERROR(((BA$3&gt;=$E3035)*(BA$2&lt;=$E3035))*$J3040,"")</f>
        <v/>
      </c>
      <c r="BB3038" s="121">
        <f>IFERROR(((BB$3&gt;=$E3035)*(BB$2&lt;=$E3035))*$J3040,"")</f>
        <v/>
      </c>
      <c r="BC3038" s="121">
        <f>IFERROR(((BC$3&gt;=$E3035)*(BC$2&lt;=$E3035))*$J3040,"")</f>
        <v/>
      </c>
      <c r="BD3038" s="12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31" t="n">
        <v>0</v>
      </c>
      <c r="F3039" s="15" t="n"/>
      <c r="G3039" s="13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21">
        <f>IFERROR(((O$3&gt;=$J3029)*(O$2&lt;=$J3029))*$E3040,"")</f>
        <v/>
      </c>
      <c r="P3039" s="121">
        <f>IFERROR(((P$3&gt;=$J3029)*(P$2&lt;=$J3029))*$E3040,"")</f>
        <v/>
      </c>
      <c r="Q3039" s="121">
        <f>IFERROR(((Q$3&gt;=$J3029)*(Q$2&lt;=$J3029))*$E3040,"")</f>
        <v/>
      </c>
      <c r="R3039" s="121">
        <f>IFERROR(((R$3&gt;=$J3029)*(R$2&lt;=$J3029))*$E3040,"")</f>
        <v/>
      </c>
      <c r="S3039" s="121">
        <f>IFERROR(((S$3&gt;=$J3029)*(S$2&lt;=$J3029))*$E3040,"")</f>
        <v/>
      </c>
      <c r="T3039" s="121">
        <f>IFERROR(((T$3&gt;=$J3029)*(T$2&lt;=$J3029))*$E3040,"")</f>
        <v/>
      </c>
      <c r="U3039" s="121">
        <f>IFERROR(((U$3&gt;=$J3029)*(U$2&lt;=$J3029))*$E3040,"")</f>
        <v/>
      </c>
      <c r="V3039" s="121">
        <f>IFERROR(((V$3&gt;=$J3029)*(V$2&lt;=$J3029))*$E3040,"")</f>
        <v/>
      </c>
      <c r="W3039" s="121">
        <f>IFERROR(((W$3&gt;=$J3029)*(W$2&lt;=$J3029))*$E3040,"")</f>
        <v/>
      </c>
      <c r="X3039" s="121">
        <f>IFERROR(((X$3&gt;=$J3029)*(X$2&lt;=$J3029))*$E3040,"")</f>
        <v/>
      </c>
      <c r="Y3039" s="121">
        <f>IFERROR(((Y$3&gt;=$J3029)*(Y$2&lt;=$J3029))*$E3040,"")</f>
        <v/>
      </c>
      <c r="Z3039" s="121">
        <f>IFERROR(((Z$3&gt;=$J3029)*(Z$2&lt;=$J3029))*$E3040,"")</f>
        <v/>
      </c>
      <c r="AA3039" s="121">
        <f>IFERROR(((AA$3&gt;=$J3029)*(AA$2&lt;=$J3029))*$E3040,"")</f>
        <v/>
      </c>
      <c r="AB3039" s="121">
        <f>IFERROR(((AB$3&gt;=$J3029)*(AB$2&lt;=$J3029))*$E3040,"")</f>
        <v/>
      </c>
      <c r="AC3039" s="121">
        <f>IFERROR(((AC$3&gt;=$J3029)*(AC$2&lt;=$J3029))*$E3040,"")</f>
        <v/>
      </c>
      <c r="AD3039" s="121">
        <f>IFERROR(((AD$3&gt;=$J3029)*(AD$2&lt;=$J3029))*$E3040,"")</f>
        <v/>
      </c>
      <c r="AE3039" s="121">
        <f>IFERROR(((AE$3&gt;=$J3029)*(AE$2&lt;=$J3029))*$E3040,"")</f>
        <v/>
      </c>
      <c r="AF3039" s="121">
        <f>IFERROR(((AF$3&gt;=$J3029)*(AF$2&lt;=$J3029))*$E3040,"")</f>
        <v/>
      </c>
      <c r="AG3039" s="121">
        <f>IFERROR(((AG$3&gt;=$J3029)*(AG$2&lt;=$J3029))*$E3040,"")</f>
        <v/>
      </c>
      <c r="AH3039" s="121">
        <f>IFERROR(((AH$3&gt;=$J3029)*(AH$2&lt;=$J3029))*$E3040,"")</f>
        <v/>
      </c>
      <c r="AI3039" s="121">
        <f>IFERROR(((AI$3&gt;=$J3029)*(AI$2&lt;=$J3029))*$E3040,"")</f>
        <v/>
      </c>
      <c r="AJ3039" s="121">
        <f>IFERROR(((AJ$3&gt;=$J3029)*(AJ$2&lt;=$J3029))*$E3040,"")</f>
        <v/>
      </c>
      <c r="AK3039" s="121">
        <f>IFERROR(((AK$3&gt;=$J3029)*(AK$2&lt;=$J3029))*$E3040,"")</f>
        <v/>
      </c>
      <c r="AL3039" s="121">
        <f>IFERROR(((AL$3&gt;=$J3029)*(AL$2&lt;=$J3029))*$E3040,"")</f>
        <v/>
      </c>
      <c r="AM3039" s="121">
        <f>IFERROR(((AM$3&gt;=$J3029)*(AM$2&lt;=$J3029))*$E3040,"")</f>
        <v/>
      </c>
      <c r="AN3039" s="121">
        <f>IFERROR(((AN$3&gt;=$J3029)*(AN$2&lt;=$J3029))*$E3040,"")</f>
        <v/>
      </c>
      <c r="AO3039" s="121">
        <f>IFERROR(((AO$3&gt;=$J3029)*(AO$2&lt;=$J3029))*$E3040,"")</f>
        <v/>
      </c>
      <c r="AP3039" s="121">
        <f>IFERROR(((AP$3&gt;=$J3029)*(AP$2&lt;=$J3029))*$E3040,"")</f>
        <v/>
      </c>
      <c r="AQ3039" s="121">
        <f>IFERROR(((AQ$3&gt;=$J3029)*(AQ$2&lt;=$J3029))*$E3040,"")</f>
        <v/>
      </c>
      <c r="AR3039" s="121">
        <f>IFERROR(((AR$3&gt;=$J3029)*(AR$2&lt;=$J3029))*$E3040,"")</f>
        <v/>
      </c>
      <c r="AS3039" s="121">
        <f>IFERROR(((AS$3&gt;=$J3029)*(AS$2&lt;=$J3029))*$E3040,"")</f>
        <v/>
      </c>
      <c r="AT3039" s="121">
        <f>IFERROR(((AT$3&gt;=$J3029)*(AT$2&lt;=$J3029))*$E3040,"")</f>
        <v/>
      </c>
      <c r="AU3039" s="121">
        <f>IFERROR(((AU$3&gt;=$J3029)*(AU$2&lt;=$J3029))*$E3040,"")</f>
        <v/>
      </c>
      <c r="AV3039" s="121">
        <f>IFERROR(((AV$3&gt;=$J3029)*(AV$2&lt;=$J3029))*$E3040,"")</f>
        <v/>
      </c>
      <c r="AW3039" s="121">
        <f>IFERROR(((AW$3&gt;=$J3029)*(AW$2&lt;=$J3029))*$E3040,"")</f>
        <v/>
      </c>
      <c r="AX3039" s="121">
        <f>IFERROR(((AX$3&gt;=$J3029)*(AX$2&lt;=$J3029))*$E3040,"")</f>
        <v/>
      </c>
      <c r="AY3039" s="121">
        <f>IFERROR(((AY$3&gt;=$J3029)*(AY$2&lt;=$J3029))*$E3040,"")</f>
        <v/>
      </c>
      <c r="AZ3039" s="121">
        <f>IFERROR(((AZ$3&gt;=$J3029)*(AZ$2&lt;=$J3029))*$E3040,"")</f>
        <v/>
      </c>
      <c r="BA3039" s="121">
        <f>IFERROR(((BA$3&gt;=$J3029)*(BA$2&lt;=$J3029))*$E3040,"")</f>
        <v/>
      </c>
      <c r="BB3039" s="121">
        <f>IFERROR(((BB$3&gt;=$J3029)*(BB$2&lt;=$J3029))*$E3040,"")</f>
        <v/>
      </c>
      <c r="BC3039" s="121">
        <f>IFERROR(((BC$3&gt;=$J3029)*(BC$2&lt;=$J3029))*$E3040,"")</f>
        <v/>
      </c>
      <c r="BD3039" s="12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31" t="n">
        <v>0</v>
      </c>
      <c r="F3040" s="15" t="n"/>
      <c r="G3040" s="46" t="inlineStr">
        <is>
          <t>IR</t>
        </is>
      </c>
      <c r="H3040" s="131" t="n">
        <v>0</v>
      </c>
      <c r="I3040" s="46" t="inlineStr">
        <is>
          <t>FOC</t>
        </is>
      </c>
      <c r="J3040" s="131" t="n">
        <v>0</v>
      </c>
      <c r="L3040" s="54" t="inlineStr">
        <is>
          <t>Charges si vacant</t>
        </is>
      </c>
      <c r="M3040" s="73" t="n"/>
      <c r="N3040" s="73" t="n"/>
      <c r="O3040" s="122">
        <f>IFERROR(-($E3021+$H3021+$J3021)*O3022,"")</f>
        <v/>
      </c>
      <c r="P3040" s="122">
        <f>IFERROR(-($E3021+$H3021+$J3021)*P3022,"")</f>
        <v/>
      </c>
      <c r="Q3040" s="122">
        <f>IFERROR(-($E3021+$H3021+$J3021)*Q3022,"")</f>
        <v/>
      </c>
      <c r="R3040" s="122">
        <f>IFERROR(-($E3021+$H3021+$J3021)*R3022,"")</f>
        <v/>
      </c>
      <c r="S3040" s="122">
        <f>IFERROR(-($E3021+$H3021+$J3021)*S3022,"")</f>
        <v/>
      </c>
      <c r="T3040" s="122">
        <f>IFERROR(-($E3021+$H3021+$J3021)*T3022,"")</f>
        <v/>
      </c>
      <c r="U3040" s="122">
        <f>IFERROR(-($E3021+$H3021+$J3021)*U3022,"")</f>
        <v/>
      </c>
      <c r="V3040" s="122">
        <f>IFERROR(-($E3021+$H3021+$J3021)*V3022,"")</f>
        <v/>
      </c>
      <c r="W3040" s="122">
        <f>IFERROR(-($E3021+$H3021+$J3021)*W3022,"")</f>
        <v/>
      </c>
      <c r="X3040" s="122">
        <f>IFERROR(-($E3021+$H3021+$J3021)*X3022,"")</f>
        <v/>
      </c>
      <c r="Y3040" s="122">
        <f>IFERROR(-($E3021+$H3021+$J3021)*Y3022,"")</f>
        <v/>
      </c>
      <c r="Z3040" s="122">
        <f>IFERROR(-($E3021+$H3021+$J3021)*Z3022,"")</f>
        <v/>
      </c>
      <c r="AA3040" s="122">
        <f>IFERROR(-($E3021+$H3021+$J3021)*AA3022,"")</f>
        <v/>
      </c>
      <c r="AB3040" s="122">
        <f>IFERROR(-($E3021+$H3021+$J3021)*AB3022,"")</f>
        <v/>
      </c>
      <c r="AC3040" s="122">
        <f>IFERROR(-($E3021+$H3021+$J3021)*AC3022,"")</f>
        <v/>
      </c>
      <c r="AD3040" s="122">
        <f>IFERROR(-($E3021+$H3021+$J3021)*AD3022,"")</f>
        <v/>
      </c>
      <c r="AE3040" s="122">
        <f>IFERROR(-($E3021+$H3021+$J3021)*AE3022,"")</f>
        <v/>
      </c>
      <c r="AF3040" s="122">
        <f>IFERROR(-($E3021+$H3021+$J3021)*AF3022,"")</f>
        <v/>
      </c>
      <c r="AG3040" s="122">
        <f>IFERROR(-($E3021+$H3021+$J3021)*AG3022,"")</f>
        <v/>
      </c>
      <c r="AH3040" s="122">
        <f>IFERROR(-($E3021+$H3021+$J3021)*AH3022,"")</f>
        <v/>
      </c>
      <c r="AI3040" s="122">
        <f>IFERROR(-($E3021+$H3021+$J3021)*AI3022,"")</f>
        <v/>
      </c>
      <c r="AJ3040" s="122">
        <f>IFERROR(-($E3021+$H3021+$J3021)*AJ3022,"")</f>
        <v/>
      </c>
      <c r="AK3040" s="122">
        <f>IFERROR(-($E3021+$H3021+$J3021)*AK3022,"")</f>
        <v/>
      </c>
      <c r="AL3040" s="122">
        <f>IFERROR(-($E3021+$H3021+$J3021)*AL3022,"")</f>
        <v/>
      </c>
      <c r="AM3040" s="122">
        <f>IFERROR(-($E3021+$H3021+$J3021)*AM3022,"")</f>
        <v/>
      </c>
      <c r="AN3040" s="122">
        <f>IFERROR(-($E3021+$H3021+$J3021)*AN3022,"")</f>
        <v/>
      </c>
      <c r="AO3040" s="122">
        <f>IFERROR(-($E3021+$H3021+$J3021)*AO3022,"")</f>
        <v/>
      </c>
      <c r="AP3040" s="122">
        <f>IFERROR(-($E3021+$H3021+$J3021)*AP3022,"")</f>
        <v/>
      </c>
      <c r="AQ3040" s="122">
        <f>IFERROR(-($E3021+$H3021+$J3021)*AQ3022,"")</f>
        <v/>
      </c>
      <c r="AR3040" s="122">
        <f>IFERROR(-($E3021+$H3021+$J3021)*AR3022,"")</f>
        <v/>
      </c>
      <c r="AS3040" s="122">
        <f>IFERROR(-($E3021+$H3021+$J3021)*AS3022,"")</f>
        <v/>
      </c>
      <c r="AT3040" s="122">
        <f>IFERROR(-($E3021+$H3021+$J3021)*AT3022,"")</f>
        <v/>
      </c>
      <c r="AU3040" s="122">
        <f>IFERROR(-($E3021+$H3021+$J3021)*AU3022,"")</f>
        <v/>
      </c>
      <c r="AV3040" s="122">
        <f>IFERROR(-($E3021+$H3021+$J3021)*AV3022,"")</f>
        <v/>
      </c>
      <c r="AW3040" s="122">
        <f>IFERROR(-($E3021+$H3021+$J3021)*AW3022,"")</f>
        <v/>
      </c>
      <c r="AX3040" s="122">
        <f>IFERROR(-($E3021+$H3021+$J3021)*AX3022,"")</f>
        <v/>
      </c>
      <c r="AY3040" s="122">
        <f>IFERROR(-($E3021+$H3021+$J3021)*AY3022,"")</f>
        <v/>
      </c>
      <c r="AZ3040" s="122">
        <f>IFERROR(-($E3021+$H3021+$J3021)*AZ3022,"")</f>
        <v/>
      </c>
      <c r="BA3040" s="122">
        <f>IFERROR(-($E3021+$H3021+$J3021)*BA3022,"")</f>
        <v/>
      </c>
      <c r="BB3040" s="122">
        <f>IFERROR(-($E3021+$H3021+$J3021)*BB3022,"")</f>
        <v/>
      </c>
      <c r="BC3040" s="122">
        <f>IFERROR(-($E3021+$H3021+$J3021)*BC3022,"")</f>
        <v/>
      </c>
      <c r="BD3040" s="122">
        <f>IFERROR(-($E3021+$H3021+$J3021)*BD3022,"")</f>
        <v/>
      </c>
    </row>
    <row r="3041"/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1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1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1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1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1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1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1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1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1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1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1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1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1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1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1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1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1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1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1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1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1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1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1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1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1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1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1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1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1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1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1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1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1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1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1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1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1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1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1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1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1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1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25" t="n">
        <v>40.8</v>
      </c>
      <c r="F3046" s="15" t="n"/>
      <c r="G3046" s="13" t="inlineStr">
        <is>
          <t>Surface pondérée</t>
        </is>
      </c>
      <c r="H3046" s="126" t="n">
        <v>24.3</v>
      </c>
      <c r="I3046" s="13" t="inlineStr">
        <is>
          <t>Surface RDC</t>
        </is>
      </c>
      <c r="J3046" s="126" t="n">
        <v>23</v>
      </c>
      <c r="L3046" s="20" t="inlineStr">
        <is>
          <t>% Palier</t>
        </is>
      </c>
      <c r="M3046" s="72" t="n"/>
      <c r="N3046" s="72" t="n"/>
      <c r="O3046" s="11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1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1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1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1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1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1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1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1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1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1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1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1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1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1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1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1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1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1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1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1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1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1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1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1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1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1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1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1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1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1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1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1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1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1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1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1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1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1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1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1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1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27" t="n">
        <v>0</v>
      </c>
      <c r="F3047" s="15" t="n"/>
      <c r="G3047" s="13" t="inlineStr">
        <is>
          <t>Charges</t>
        </is>
      </c>
      <c r="H3047" s="127" t="n">
        <v>0</v>
      </c>
      <c r="I3047" s="13" t="inlineStr">
        <is>
          <t>Assurance</t>
        </is>
      </c>
      <c r="J3047" s="127" t="n">
        <v>0</v>
      </c>
      <c r="K3047" s="23" t="n"/>
      <c r="L3047" s="20" t="inlineStr">
        <is>
          <t>% Loyer</t>
        </is>
      </c>
      <c r="M3047" s="72" t="n"/>
      <c r="N3047" s="72" t="n"/>
      <c r="O3047" s="11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1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1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1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1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1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1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1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1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1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1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1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1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1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1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1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1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1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1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1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1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1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1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1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1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1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1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1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1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1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1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1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1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1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1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1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1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1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1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1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1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1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2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1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1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1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1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1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1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1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1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1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1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1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1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1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1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1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1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1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1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1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1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1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1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1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1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1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1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1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1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1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1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1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1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1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1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1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1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1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1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1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1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1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1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18" t="n"/>
      <c r="L3049" s="20" t="inlineStr">
        <is>
          <t>% Franchise loyer futur</t>
        </is>
      </c>
      <c r="M3049" s="72" t="n"/>
      <c r="N3049" s="72" t="n"/>
      <c r="O3049" s="11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1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1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1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1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1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1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1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1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1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1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1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1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1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1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1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1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1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1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1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1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1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1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1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1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1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1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1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1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1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1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1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1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1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1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1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1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1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1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1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1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1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2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18" t="n"/>
      <c r="L3050" s="27" t="inlineStr">
        <is>
          <t>% Palier futur</t>
        </is>
      </c>
      <c r="M3050" s="83" t="n"/>
      <c r="N3050" s="83" t="n"/>
      <c r="O3050" s="12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2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2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2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2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2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2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2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2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2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2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2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2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2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2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2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2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2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2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2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2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2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2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2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2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2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2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2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2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2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2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2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2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2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2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2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2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2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2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2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2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2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30" t="n">
        <v>75000</v>
      </c>
      <c r="F3051" s="15" t="n"/>
      <c r="G3051" s="30" t="inlineStr">
        <is>
          <t>Palier 1</t>
        </is>
      </c>
      <c r="H3051" s="131" t="n">
        <v>0</v>
      </c>
      <c r="I3051" s="132" t="n">
        <v>0</v>
      </c>
      <c r="J3051" s="132" t="n">
        <v>0</v>
      </c>
      <c r="K3051" s="118" t="n"/>
      <c r="L3051" s="33" t="inlineStr">
        <is>
          <t>% Loyer futur</t>
        </is>
      </c>
      <c r="M3051" s="73" t="n"/>
      <c r="N3051" s="73" t="n"/>
      <c r="O3051" s="119">
        <f>($E3061&lt;=O$3)*($E3061&gt;O$2)*((O$3-$E3061+1)/O$4)
+($E3061&lt;=O$2)*((O$3-O$2+1)/O$4)
+($E3061&gt;O$3)*(0)</f>
        <v/>
      </c>
      <c r="P3051" s="119">
        <f>($E3061&lt;=P$3)*($E3061&gt;P$2)*((P$3-$E3061+1)/P$4)
+($E3061&lt;=P$2)*((P$3-P$2+1)/P$4)
+($E3061&gt;P$3)*(0)</f>
        <v/>
      </c>
      <c r="Q3051" s="119">
        <f>($E3061&lt;=Q$3)*($E3061&gt;Q$2)*((Q$3-$E3061+1)/Q$4)
+($E3061&lt;=Q$2)*((Q$3-Q$2+1)/Q$4)
+($E3061&gt;Q$3)*(0)</f>
        <v/>
      </c>
      <c r="R3051" s="119">
        <f>($E3061&lt;=R$3)*($E3061&gt;R$2)*((R$3-$E3061+1)/R$4)
+($E3061&lt;=R$2)*((R$3-R$2+1)/R$4)
+($E3061&gt;R$3)*(0)</f>
        <v/>
      </c>
      <c r="S3051" s="119">
        <f>($E3061&lt;=S$3)*($E3061&gt;S$2)*((S$3-$E3061+1)/S$4)
+($E3061&lt;=S$2)*((S$3-S$2+1)/S$4)
+($E3061&gt;S$3)*(0)</f>
        <v/>
      </c>
      <c r="T3051" s="119">
        <f>($E3061&lt;=T$3)*($E3061&gt;T$2)*((T$3-$E3061+1)/T$4)
+($E3061&lt;=T$2)*((T$3-T$2+1)/T$4)
+($E3061&gt;T$3)*(0)</f>
        <v/>
      </c>
      <c r="U3051" s="119">
        <f>($E3061&lt;=U$3)*($E3061&gt;U$2)*((U$3-$E3061+1)/U$4)
+($E3061&lt;=U$2)*((U$3-U$2+1)/U$4)
+($E3061&gt;U$3)*(0)</f>
        <v/>
      </c>
      <c r="V3051" s="119">
        <f>($E3061&lt;=V$3)*($E3061&gt;V$2)*((V$3-$E3061+1)/V$4)
+($E3061&lt;=V$2)*((V$3-V$2+1)/V$4)
+($E3061&gt;V$3)*(0)</f>
        <v/>
      </c>
      <c r="W3051" s="119">
        <f>($E3061&lt;=W$3)*($E3061&gt;W$2)*((W$3-$E3061+1)/W$4)
+($E3061&lt;=W$2)*((W$3-W$2+1)/W$4)
+($E3061&gt;W$3)*(0)</f>
        <v/>
      </c>
      <c r="X3051" s="119">
        <f>($E3061&lt;=X$3)*($E3061&gt;X$2)*((X$3-$E3061+1)/X$4)
+($E3061&lt;=X$2)*((X$3-X$2+1)/X$4)
+($E3061&gt;X$3)*(0)</f>
        <v/>
      </c>
      <c r="Y3051" s="119">
        <f>($E3061&lt;=Y$3)*($E3061&gt;Y$2)*((Y$3-$E3061+1)/Y$4)
+($E3061&lt;=Y$2)*((Y$3-Y$2+1)/Y$4)
+($E3061&gt;Y$3)*(0)</f>
        <v/>
      </c>
      <c r="Z3051" s="119">
        <f>($E3061&lt;=Z$3)*($E3061&gt;Z$2)*((Z$3-$E3061+1)/Z$4)
+($E3061&lt;=Z$2)*((Z$3-Z$2+1)/Z$4)
+($E3061&gt;Z$3)*(0)</f>
        <v/>
      </c>
      <c r="AA3051" s="119">
        <f>($E3061&lt;=AA$3)*($E3061&gt;AA$2)*((AA$3-$E3061+1)/AA$4)
+($E3061&lt;=AA$2)*((AA$3-AA$2+1)/AA$4)
+($E3061&gt;AA$3)*(0)</f>
        <v/>
      </c>
      <c r="AB3051" s="119">
        <f>($E3061&lt;=AB$3)*($E3061&gt;AB$2)*((AB$3-$E3061+1)/AB$4)
+($E3061&lt;=AB$2)*((AB$3-AB$2+1)/AB$4)
+($E3061&gt;AB$3)*(0)</f>
        <v/>
      </c>
      <c r="AC3051" s="119">
        <f>($E3061&lt;=AC$3)*($E3061&gt;AC$2)*((AC$3-$E3061+1)/AC$4)
+($E3061&lt;=AC$2)*((AC$3-AC$2+1)/AC$4)
+($E3061&gt;AC$3)*(0)</f>
        <v/>
      </c>
      <c r="AD3051" s="119">
        <f>($E3061&lt;=AD$3)*($E3061&gt;AD$2)*((AD$3-$E3061+1)/AD$4)
+($E3061&lt;=AD$2)*((AD$3-AD$2+1)/AD$4)
+($E3061&gt;AD$3)*(0)</f>
        <v/>
      </c>
      <c r="AE3051" s="119">
        <f>($E3061&lt;=AE$3)*($E3061&gt;AE$2)*((AE$3-$E3061+1)/AE$4)
+($E3061&lt;=AE$2)*((AE$3-AE$2+1)/AE$4)
+($E3061&gt;AE$3)*(0)</f>
        <v/>
      </c>
      <c r="AF3051" s="119">
        <f>($E3061&lt;=AF$3)*($E3061&gt;AF$2)*((AF$3-$E3061+1)/AF$4)
+($E3061&lt;=AF$2)*((AF$3-AF$2+1)/AF$4)
+($E3061&gt;AF$3)*(0)</f>
        <v/>
      </c>
      <c r="AG3051" s="119">
        <f>($E3061&lt;=AG$3)*($E3061&gt;AG$2)*((AG$3-$E3061+1)/AG$4)
+($E3061&lt;=AG$2)*((AG$3-AG$2+1)/AG$4)
+($E3061&gt;AG$3)*(0)</f>
        <v/>
      </c>
      <c r="AH3051" s="119">
        <f>($E3061&lt;=AH$3)*($E3061&gt;AH$2)*((AH$3-$E3061+1)/AH$4)
+($E3061&lt;=AH$2)*((AH$3-AH$2+1)/AH$4)
+($E3061&gt;AH$3)*(0)</f>
        <v/>
      </c>
      <c r="AI3051" s="119">
        <f>($E3061&lt;=AI$3)*($E3061&gt;AI$2)*((AI$3-$E3061+1)/AI$4)
+($E3061&lt;=AI$2)*((AI$3-AI$2+1)/AI$4)
+($E3061&gt;AI$3)*(0)</f>
        <v/>
      </c>
      <c r="AJ3051" s="119">
        <f>($E3061&lt;=AJ$3)*($E3061&gt;AJ$2)*((AJ$3-$E3061+1)/AJ$4)
+($E3061&lt;=AJ$2)*((AJ$3-AJ$2+1)/AJ$4)
+($E3061&gt;AJ$3)*(0)</f>
        <v/>
      </c>
      <c r="AK3051" s="119">
        <f>($E3061&lt;=AK$3)*($E3061&gt;AK$2)*((AK$3-$E3061+1)/AK$4)
+($E3061&lt;=AK$2)*((AK$3-AK$2+1)/AK$4)
+($E3061&gt;AK$3)*(0)</f>
        <v/>
      </c>
      <c r="AL3051" s="119">
        <f>($E3061&lt;=AL$3)*($E3061&gt;AL$2)*((AL$3-$E3061+1)/AL$4)
+($E3061&lt;=AL$2)*((AL$3-AL$2+1)/AL$4)
+($E3061&gt;AL$3)*(0)</f>
        <v/>
      </c>
      <c r="AM3051" s="119">
        <f>($E3061&lt;=AM$3)*($E3061&gt;AM$2)*((AM$3-$E3061+1)/AM$4)
+($E3061&lt;=AM$2)*((AM$3-AM$2+1)/AM$4)
+($E3061&gt;AM$3)*(0)</f>
        <v/>
      </c>
      <c r="AN3051" s="119">
        <f>($E3061&lt;=AN$3)*($E3061&gt;AN$2)*((AN$3-$E3061+1)/AN$4)
+($E3061&lt;=AN$2)*((AN$3-AN$2+1)/AN$4)
+($E3061&gt;AN$3)*(0)</f>
        <v/>
      </c>
      <c r="AO3051" s="119">
        <f>($E3061&lt;=AO$3)*($E3061&gt;AO$2)*((AO$3-$E3061+1)/AO$4)
+($E3061&lt;=AO$2)*((AO$3-AO$2+1)/AO$4)
+($E3061&gt;AO$3)*(0)</f>
        <v/>
      </c>
      <c r="AP3051" s="119">
        <f>($E3061&lt;=AP$3)*($E3061&gt;AP$2)*((AP$3-$E3061+1)/AP$4)
+($E3061&lt;=AP$2)*((AP$3-AP$2+1)/AP$4)
+($E3061&gt;AP$3)*(0)</f>
        <v/>
      </c>
      <c r="AQ3051" s="119">
        <f>($E3061&lt;=AQ$3)*($E3061&gt;AQ$2)*((AQ$3-$E3061+1)/AQ$4)
+($E3061&lt;=AQ$2)*((AQ$3-AQ$2+1)/AQ$4)
+($E3061&gt;AQ$3)*(0)</f>
        <v/>
      </c>
      <c r="AR3051" s="119">
        <f>($E3061&lt;=AR$3)*($E3061&gt;AR$2)*((AR$3-$E3061+1)/AR$4)
+($E3061&lt;=AR$2)*((AR$3-AR$2+1)/AR$4)
+($E3061&gt;AR$3)*(0)</f>
        <v/>
      </c>
      <c r="AS3051" s="119">
        <f>($E3061&lt;=AS$3)*($E3061&gt;AS$2)*((AS$3-$E3061+1)/AS$4)
+($E3061&lt;=AS$2)*((AS$3-AS$2+1)/AS$4)
+($E3061&gt;AS$3)*(0)</f>
        <v/>
      </c>
      <c r="AT3051" s="119">
        <f>($E3061&lt;=AT$3)*($E3061&gt;AT$2)*((AT$3-$E3061+1)/AT$4)
+($E3061&lt;=AT$2)*((AT$3-AT$2+1)/AT$4)
+($E3061&gt;AT$3)*(0)</f>
        <v/>
      </c>
      <c r="AU3051" s="119">
        <f>($E3061&lt;=AU$3)*($E3061&gt;AU$2)*((AU$3-$E3061+1)/AU$4)
+($E3061&lt;=AU$2)*((AU$3-AU$2+1)/AU$4)
+($E3061&gt;AU$3)*(0)</f>
        <v/>
      </c>
      <c r="AV3051" s="119">
        <f>($E3061&lt;=AV$3)*($E3061&gt;AV$2)*((AV$3-$E3061+1)/AV$4)
+($E3061&lt;=AV$2)*((AV$3-AV$2+1)/AV$4)
+($E3061&gt;AV$3)*(0)</f>
        <v/>
      </c>
      <c r="AW3051" s="119">
        <f>($E3061&lt;=AW$3)*($E3061&gt;AW$2)*((AW$3-$E3061+1)/AW$4)
+($E3061&lt;=AW$2)*((AW$3-AW$2+1)/AW$4)
+($E3061&gt;AW$3)*(0)</f>
        <v/>
      </c>
      <c r="AX3051" s="119">
        <f>($E3061&lt;=AX$3)*($E3061&gt;AX$2)*((AX$3-$E3061+1)/AX$4)
+($E3061&lt;=AX$2)*((AX$3-AX$2+1)/AX$4)
+($E3061&gt;AX$3)*(0)</f>
        <v/>
      </c>
      <c r="AY3051" s="119">
        <f>($E3061&lt;=AY$3)*($E3061&gt;AY$2)*((AY$3-$E3061+1)/AY$4)
+($E3061&lt;=AY$2)*((AY$3-AY$2+1)/AY$4)
+($E3061&gt;AY$3)*(0)</f>
        <v/>
      </c>
      <c r="AZ3051" s="119">
        <f>($E3061&lt;=AZ$3)*($E3061&gt;AZ$2)*((AZ$3-$E3061+1)/AZ$4)
+($E3061&lt;=AZ$2)*((AZ$3-AZ$2+1)/AZ$4)
+($E3061&gt;AZ$3)*(0)</f>
        <v/>
      </c>
      <c r="BA3051" s="119">
        <f>($E3061&lt;=BA$3)*($E3061&gt;BA$2)*((BA$3-$E3061+1)/BA$4)
+($E3061&lt;=BA$2)*((BA$3-BA$2+1)/BA$4)
+($E3061&gt;BA$3)*(0)</f>
        <v/>
      </c>
      <c r="BB3051" s="119">
        <f>($E3061&lt;=BB$3)*($E3061&gt;BB$2)*((BB$3-$E3061+1)/BB$4)
+($E3061&lt;=BB$2)*((BB$3-BB$2+1)/BB$4)
+($E3061&gt;BB$3)*(0)</f>
        <v/>
      </c>
      <c r="BC3051" s="119">
        <f>($E3061&lt;=BC$3)*($E3061&gt;BC$2)*((BC$3-$E3061+1)/BC$4)
+($E3061&lt;=BC$2)*((BC$3-BC$2+1)/BC$4)
+($E3061&gt;BC$3)*(0)</f>
        <v/>
      </c>
      <c r="BD3051" s="11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30" t="n">
        <v>90487.36</v>
      </c>
      <c r="F3052" s="15" t="n"/>
      <c r="G3052" s="30" t="inlineStr">
        <is>
          <t>Palier 2</t>
        </is>
      </c>
      <c r="H3052" s="131" t="n">
        <v>0</v>
      </c>
      <c r="I3052" s="132" t="n">
        <v>0</v>
      </c>
      <c r="J3052" s="13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30" t="n">
        <v>90487.36</v>
      </c>
      <c r="F3053" s="15" t="n"/>
      <c r="G3053" s="36" t="inlineStr">
        <is>
          <t>Palier 3</t>
        </is>
      </c>
      <c r="H3053" s="131" t="n">
        <v>0</v>
      </c>
      <c r="I3053" s="132" t="n">
        <v>0</v>
      </c>
      <c r="J3053" s="132" t="n">
        <v>0</v>
      </c>
      <c r="K3053" s="11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33" t="inlineStr">
        <is>
          <t>ILC</t>
        </is>
      </c>
      <c r="F3054" s="15" t="n"/>
      <c r="K3054" s="118" t="n"/>
      <c r="L3054" s="16" t="inlineStr">
        <is>
          <t>Loyer bail</t>
        </is>
      </c>
      <c r="M3054" s="70" t="n"/>
      <c r="N3054" s="70" t="n"/>
      <c r="O3054" s="120">
        <f>O3047*$E3051/4+O3051*$E3062/4</f>
        <v/>
      </c>
      <c r="P3054" s="120">
        <f>P3047*$E3051/4+P3051*$E3062/4</f>
        <v/>
      </c>
      <c r="Q3054" s="120">
        <f>Q3047*$E3051/4+Q3051*$E3062/4</f>
        <v/>
      </c>
      <c r="R3054" s="120">
        <f>R3047*$E3051/4+R3051*$E3062/4</f>
        <v/>
      </c>
      <c r="S3054" s="120">
        <f>S3047*$E3051/4+S3051*$E3062/4</f>
        <v/>
      </c>
      <c r="T3054" s="120">
        <f>T3047*$E3051/4+T3051*$E3062/4</f>
        <v/>
      </c>
      <c r="U3054" s="120">
        <f>U3047*$E3051/4+U3051*$E3062/4</f>
        <v/>
      </c>
      <c r="V3054" s="120">
        <f>V3047*$E3051/4+V3051*$E3062/4</f>
        <v/>
      </c>
      <c r="W3054" s="120">
        <f>W3047*$E3051/4+W3051*$E3062/4</f>
        <v/>
      </c>
      <c r="X3054" s="120">
        <f>X3047*$E3051/4+X3051*$E3062/4</f>
        <v/>
      </c>
      <c r="Y3054" s="120">
        <f>Y3047*$E3051/4+Y3051*$E3062/4</f>
        <v/>
      </c>
      <c r="Z3054" s="120">
        <f>Z3047*$E3051/4+Z3051*$E3062/4</f>
        <v/>
      </c>
      <c r="AA3054" s="120">
        <f>AA3047*$E3051/4+AA3051*$E3062/4</f>
        <v/>
      </c>
      <c r="AB3054" s="120">
        <f>AB3047*$E3051/4+AB3051*$E3062/4</f>
        <v/>
      </c>
      <c r="AC3054" s="120">
        <f>AC3047*$E3051/4+AC3051*$E3062/4</f>
        <v/>
      </c>
      <c r="AD3054" s="120">
        <f>AD3047*$E3051/4+AD3051*$E3062/4</f>
        <v/>
      </c>
      <c r="AE3054" s="120">
        <f>AE3047*$E3051/4+AE3051*$E3062/4</f>
        <v/>
      </c>
      <c r="AF3054" s="120">
        <f>AF3047*$E3051/4+AF3051*$E3062/4</f>
        <v/>
      </c>
      <c r="AG3054" s="120">
        <f>AG3047*$E3051/4+AG3051*$E3062/4</f>
        <v/>
      </c>
      <c r="AH3054" s="120">
        <f>AH3047*$E3051/4+AH3051*$E3062/4</f>
        <v/>
      </c>
      <c r="AI3054" s="120">
        <f>AI3047*$E3051/4+AI3051*$E3062/4</f>
        <v/>
      </c>
      <c r="AJ3054" s="120">
        <f>AJ3047*$E3051/4+AJ3051*$E3062/4</f>
        <v/>
      </c>
      <c r="AK3054" s="120">
        <f>AK3047*$E3051/4+AK3051*$E3062/4</f>
        <v/>
      </c>
      <c r="AL3054" s="120">
        <f>AL3047*$E3051/4+AL3051*$E3062/4</f>
        <v/>
      </c>
      <c r="AM3054" s="120">
        <f>AM3047*$E3051/4+AM3051*$E3062/4</f>
        <v/>
      </c>
      <c r="AN3054" s="120">
        <f>AN3047*$E3051/4+AN3051*$E3062/4</f>
        <v/>
      </c>
      <c r="AO3054" s="120">
        <f>AO3047*$E3051/4+AO3051*$E3062/4</f>
        <v/>
      </c>
      <c r="AP3054" s="120">
        <f>AP3047*$E3051/4+AP3051*$E3062/4</f>
        <v/>
      </c>
      <c r="AQ3054" s="120">
        <f>AQ3047*$E3051/4+AQ3051*$E3062/4</f>
        <v/>
      </c>
      <c r="AR3054" s="120">
        <f>AR3047*$E3051/4+AR3051*$E3062/4</f>
        <v/>
      </c>
      <c r="AS3054" s="120">
        <f>AS3047*$E3051/4+AS3051*$E3062/4</f>
        <v/>
      </c>
      <c r="AT3054" s="120">
        <f>AT3047*$E3051/4+AT3051*$E3062/4</f>
        <v/>
      </c>
      <c r="AU3054" s="120">
        <f>AU3047*$E3051/4+AU3051*$E3062/4</f>
        <v/>
      </c>
      <c r="AV3054" s="120">
        <f>AV3047*$E3051/4+AV3051*$E3062/4</f>
        <v/>
      </c>
      <c r="AW3054" s="120">
        <f>AW3047*$E3051/4+AW3051*$E3062/4</f>
        <v/>
      </c>
      <c r="AX3054" s="120">
        <f>AX3047*$E3051/4+AX3051*$E3062/4</f>
        <v/>
      </c>
      <c r="AY3054" s="120">
        <f>AY3047*$E3051/4+AY3051*$E3062/4</f>
        <v/>
      </c>
      <c r="AZ3054" s="120">
        <f>AZ3047*$E3051/4+AZ3051*$E3062/4</f>
        <v/>
      </c>
      <c r="BA3054" s="120">
        <f>BA3047*$E3051/4+BA3051*$E3062/4</f>
        <v/>
      </c>
      <c r="BB3054" s="120">
        <f>BB3047*$E3051/4+BB3051*$E3062/4</f>
        <v/>
      </c>
      <c r="BC3054" s="120">
        <f>BC3047*$E3051/4+BC3051*$E3062/4</f>
        <v/>
      </c>
      <c r="BD3054" s="12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33" t="inlineStr">
        <is>
          <t>Yes</t>
        </is>
      </c>
      <c r="F3055" s="15" t="n"/>
      <c r="G3055" s="25" t="inlineStr">
        <is>
          <t>Date next break</t>
        </is>
      </c>
      <c r="H3055" s="128" t="n">
        <v>0</v>
      </c>
      <c r="I3055" s="25" t="inlineStr">
        <is>
          <t>Date fin</t>
        </is>
      </c>
      <c r="J3055" s="128" t="n">
        <v>44834</v>
      </c>
      <c r="K3055" s="118" t="n"/>
      <c r="L3055" s="20" t="inlineStr">
        <is>
          <t>Loyer indexé</t>
        </is>
      </c>
      <c r="M3055" s="72" t="n"/>
      <c r="N3055" s="72" t="n"/>
      <c r="O3055" s="12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2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2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2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2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2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2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2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2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2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2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2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2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2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2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2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2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2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2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2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2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2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2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2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2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2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2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2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2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2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2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2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2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2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2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2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2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2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2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2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2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2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34" t="n">
        <v>0</v>
      </c>
      <c r="F3056" s="15" t="n"/>
      <c r="I3056" s="15" t="n"/>
      <c r="J3056" s="118" t="n"/>
      <c r="K3056" s="118" t="n"/>
      <c r="L3056" s="20" t="inlineStr">
        <is>
          <t>Impact palier</t>
        </is>
      </c>
      <c r="M3056" s="72" t="n"/>
      <c r="N3056" s="72" t="n"/>
      <c r="O3056" s="12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2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2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2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2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2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2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2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2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2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2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2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2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2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2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2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2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2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2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2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2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2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2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2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2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2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2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2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2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2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2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2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2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2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2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2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2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2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2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2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2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2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34" t="inlineStr">
        <is>
          <t>Recom</t>
        </is>
      </c>
      <c r="F3057" s="44" t="n"/>
      <c r="G3057" s="43" t="inlineStr">
        <is>
          <t>Sortie</t>
        </is>
      </c>
      <c r="H3057" s="133" t="n">
        <v>0</v>
      </c>
      <c r="I3057" s="43" t="inlineStr">
        <is>
          <t>Date sortie (manuel)</t>
        </is>
      </c>
      <c r="J3057" s="132" t="n">
        <v>44834</v>
      </c>
      <c r="K3057" s="118" t="n"/>
      <c r="L3057" s="20" t="inlineStr">
        <is>
          <t>Impact vacance future</t>
        </is>
      </c>
      <c r="M3057" s="72" t="n"/>
      <c r="N3057" s="72" t="n"/>
      <c r="O3057" s="121" t="n">
        <v>0</v>
      </c>
      <c r="P3057" s="121" t="n">
        <v>0</v>
      </c>
      <c r="Q3057" s="121" t="n">
        <v>0</v>
      </c>
      <c r="R3057" s="121" t="n">
        <v>0</v>
      </c>
      <c r="S3057" s="121" t="n">
        <v>0</v>
      </c>
      <c r="T3057" s="121" t="n">
        <v>0</v>
      </c>
      <c r="U3057" s="121" t="n">
        <v>0</v>
      </c>
      <c r="V3057" s="121" t="n">
        <v>0</v>
      </c>
      <c r="W3057" s="121" t="n">
        <v>0</v>
      </c>
      <c r="X3057" s="121" t="n">
        <v>0</v>
      </c>
      <c r="Y3057" s="121" t="n">
        <v>0</v>
      </c>
      <c r="Z3057" s="121" t="n">
        <v>0</v>
      </c>
      <c r="AA3057" s="121" t="n">
        <v>0</v>
      </c>
      <c r="AB3057" s="121" t="n">
        <v>0</v>
      </c>
      <c r="AC3057" s="121" t="n">
        <v>0</v>
      </c>
      <c r="AD3057" s="121" t="n">
        <v>0</v>
      </c>
      <c r="AE3057" s="121" t="n">
        <v>0</v>
      </c>
      <c r="AF3057" s="121" t="n">
        <v>0</v>
      </c>
      <c r="AG3057" s="121" t="n">
        <v>0</v>
      </c>
      <c r="AH3057" s="121" t="n">
        <v>0</v>
      </c>
      <c r="AI3057" s="121" t="n">
        <v>0</v>
      </c>
      <c r="AJ3057" s="121" t="n">
        <v>0</v>
      </c>
      <c r="AK3057" s="121" t="n">
        <v>0</v>
      </c>
      <c r="AL3057" s="121" t="n">
        <v>0</v>
      </c>
      <c r="AM3057" s="121" t="n">
        <v>0</v>
      </c>
      <c r="AN3057" s="121" t="n">
        <v>0</v>
      </c>
      <c r="AO3057" s="121" t="n">
        <v>0</v>
      </c>
      <c r="AP3057" s="121" t="n">
        <v>0</v>
      </c>
      <c r="AQ3057" s="121" t="n">
        <v>0</v>
      </c>
      <c r="AR3057" s="121" t="n">
        <v>0</v>
      </c>
      <c r="AS3057" s="121" t="n">
        <v>0</v>
      </c>
      <c r="AT3057" s="121" t="n">
        <v>0</v>
      </c>
      <c r="AU3057" s="121" t="n">
        <v>0</v>
      </c>
      <c r="AV3057" s="121" t="n">
        <v>0</v>
      </c>
      <c r="AW3057" s="121" t="n">
        <v>0</v>
      </c>
      <c r="AX3057" s="121" t="n">
        <v>0</v>
      </c>
      <c r="AY3057" s="121" t="n">
        <v>0</v>
      </c>
      <c r="AZ3057" s="121" t="n">
        <v>0</v>
      </c>
      <c r="BA3057" s="121" t="n">
        <v>0</v>
      </c>
      <c r="BB3057" s="121" t="n">
        <v>0</v>
      </c>
      <c r="BC3057" s="121" t="n">
        <v>0</v>
      </c>
      <c r="BD3057" s="12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32" t="n">
        <v>44834</v>
      </c>
      <c r="G3058" s="43" t="inlineStr">
        <is>
          <t>Vacance (mois)</t>
        </is>
      </c>
      <c r="H3058" s="134" t="n">
        <v>0</v>
      </c>
      <c r="I3058" s="43" t="inlineStr">
        <is>
          <t>Loyer futur (manuel)</t>
        </is>
      </c>
      <c r="J3058" s="13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22">
        <f>-(O3055+O3056)*IFERROR((O3045+O3049)/(O3047+O3051),0)</f>
        <v/>
      </c>
      <c r="P3058" s="122">
        <f>-(P3055+P3056)*IFERROR((P3045+P3049)/(P3047+P3051),0)</f>
        <v/>
      </c>
      <c r="Q3058" s="122">
        <f>-(Q3055+Q3056)*IFERROR((Q3045+Q3049)/(Q3047+Q3051),0)</f>
        <v/>
      </c>
      <c r="R3058" s="122">
        <f>-(R3055+R3056)*IFERROR((R3045+R3049)/(R3047+R3051),0)</f>
        <v/>
      </c>
      <c r="S3058" s="122">
        <f>-(S3055+S3056)*IFERROR((S3045+S3049)/(S3047+S3051),0)</f>
        <v/>
      </c>
      <c r="T3058" s="122">
        <f>-(T3055+T3056)*IFERROR((T3045+T3049)/(T3047+T3051),0)</f>
        <v/>
      </c>
      <c r="U3058" s="122">
        <f>-(U3055+U3056)*IFERROR((U3045+U3049)/(U3047+U3051),0)</f>
        <v/>
      </c>
      <c r="V3058" s="122">
        <f>-(V3055+V3056)*IFERROR((V3045+V3049)/(V3047+V3051),0)</f>
        <v/>
      </c>
      <c r="W3058" s="122">
        <f>-(W3055+W3056)*IFERROR((W3045+W3049)/(W3047+W3051),0)</f>
        <v/>
      </c>
      <c r="X3058" s="122">
        <f>-(X3055+X3056)*IFERROR((X3045+X3049)/(X3047+X3051),0)</f>
        <v/>
      </c>
      <c r="Y3058" s="122">
        <f>-(Y3055+Y3056)*IFERROR((Y3045+Y3049)/(Y3047+Y3051),0)</f>
        <v/>
      </c>
      <c r="Z3058" s="122">
        <f>-(Z3055+Z3056)*IFERROR((Z3045+Z3049)/(Z3047+Z3051),0)</f>
        <v/>
      </c>
      <c r="AA3058" s="122">
        <f>-(AA3055+AA3056)*IFERROR((AA3045+AA3049)/(AA3047+AA3051),0)</f>
        <v/>
      </c>
      <c r="AB3058" s="122">
        <f>-(AB3055+AB3056)*IFERROR((AB3045+AB3049)/(AB3047+AB3051),0)</f>
        <v/>
      </c>
      <c r="AC3058" s="122">
        <f>-(AC3055+AC3056)*IFERROR((AC3045+AC3049)/(AC3047+AC3051),0)</f>
        <v/>
      </c>
      <c r="AD3058" s="122">
        <f>-(AD3055+AD3056)*IFERROR((AD3045+AD3049)/(AD3047+AD3051),0)</f>
        <v/>
      </c>
      <c r="AE3058" s="122">
        <f>-(AE3055+AE3056)*IFERROR((AE3045+AE3049)/(AE3047+AE3051),0)</f>
        <v/>
      </c>
      <c r="AF3058" s="122">
        <f>-(AF3055+AF3056)*IFERROR((AF3045+AF3049)/(AF3047+AF3051),0)</f>
        <v/>
      </c>
      <c r="AG3058" s="122">
        <f>-(AG3055+AG3056)*IFERROR((AG3045+AG3049)/(AG3047+AG3051),0)</f>
        <v/>
      </c>
      <c r="AH3058" s="122">
        <f>-(AH3055+AH3056)*IFERROR((AH3045+AH3049)/(AH3047+AH3051),0)</f>
        <v/>
      </c>
      <c r="AI3058" s="122">
        <f>-(AI3055+AI3056)*IFERROR((AI3045+AI3049)/(AI3047+AI3051),0)</f>
        <v/>
      </c>
      <c r="AJ3058" s="122">
        <f>-(AJ3055+AJ3056)*IFERROR((AJ3045+AJ3049)/(AJ3047+AJ3051),0)</f>
        <v/>
      </c>
      <c r="AK3058" s="122">
        <f>-(AK3055+AK3056)*IFERROR((AK3045+AK3049)/(AK3047+AK3051),0)</f>
        <v/>
      </c>
      <c r="AL3058" s="122">
        <f>-(AL3055+AL3056)*IFERROR((AL3045+AL3049)/(AL3047+AL3051),0)</f>
        <v/>
      </c>
      <c r="AM3058" s="122">
        <f>-(AM3055+AM3056)*IFERROR((AM3045+AM3049)/(AM3047+AM3051),0)</f>
        <v/>
      </c>
      <c r="AN3058" s="122">
        <f>-(AN3055+AN3056)*IFERROR((AN3045+AN3049)/(AN3047+AN3051),0)</f>
        <v/>
      </c>
      <c r="AO3058" s="122">
        <f>-(AO3055+AO3056)*IFERROR((AO3045+AO3049)/(AO3047+AO3051),0)</f>
        <v/>
      </c>
      <c r="AP3058" s="122">
        <f>-(AP3055+AP3056)*IFERROR((AP3045+AP3049)/(AP3047+AP3051),0)</f>
        <v/>
      </c>
      <c r="AQ3058" s="122">
        <f>-(AQ3055+AQ3056)*IFERROR((AQ3045+AQ3049)/(AQ3047+AQ3051),0)</f>
        <v/>
      </c>
      <c r="AR3058" s="122">
        <f>-(AR3055+AR3056)*IFERROR((AR3045+AR3049)/(AR3047+AR3051),0)</f>
        <v/>
      </c>
      <c r="AS3058" s="122">
        <f>-(AS3055+AS3056)*IFERROR((AS3045+AS3049)/(AS3047+AS3051),0)</f>
        <v/>
      </c>
      <c r="AT3058" s="122">
        <f>-(AT3055+AT3056)*IFERROR((AT3045+AT3049)/(AT3047+AT3051),0)</f>
        <v/>
      </c>
      <c r="AU3058" s="122">
        <f>-(AU3055+AU3056)*IFERROR((AU3045+AU3049)/(AU3047+AU3051),0)</f>
        <v/>
      </c>
      <c r="AV3058" s="122">
        <f>-(AV3055+AV3056)*IFERROR((AV3045+AV3049)/(AV3047+AV3051),0)</f>
        <v/>
      </c>
      <c r="AW3058" s="122">
        <f>-(AW3055+AW3056)*IFERROR((AW3045+AW3049)/(AW3047+AW3051),0)</f>
        <v/>
      </c>
      <c r="AX3058" s="122">
        <f>-(AX3055+AX3056)*IFERROR((AX3045+AX3049)/(AX3047+AX3051),0)</f>
        <v/>
      </c>
      <c r="AY3058" s="122">
        <f>-(AY3055+AY3056)*IFERROR((AY3045+AY3049)/(AY3047+AY3051),0)</f>
        <v/>
      </c>
      <c r="AZ3058" s="122">
        <f>-(AZ3055+AZ3056)*IFERROR((AZ3045+AZ3049)/(AZ3047+AZ3051),0)</f>
        <v/>
      </c>
      <c r="BA3058" s="122">
        <f>-(BA3055+BA3056)*IFERROR((BA3045+BA3049)/(BA3047+BA3051),0)</f>
        <v/>
      </c>
      <c r="BB3058" s="122">
        <f>-(BB3055+BB3056)*IFERROR((BB3045+BB3049)/(BB3047+BB3051),0)</f>
        <v/>
      </c>
      <c r="BC3058" s="122">
        <f>-(BC3055+BC3056)*IFERROR((BC3045+BC3049)/(BC3047+BC3051),0)</f>
        <v/>
      </c>
      <c r="BD3058" s="12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1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31" t="inlineStr">
        <is>
          <t>BAKIN' DONUTS</t>
        </is>
      </c>
      <c r="I3060" s="135" t="n"/>
      <c r="J3060" s="136" t="n"/>
      <c r="K3060" s="23" t="n"/>
      <c r="L3060" s="47" t="inlineStr">
        <is>
          <t>Loyer</t>
        </is>
      </c>
      <c r="M3060" s="81" t="n"/>
      <c r="N3060" s="81" t="n"/>
      <c r="O3060" s="124">
        <f>SUM(O3055:O3058)</f>
        <v/>
      </c>
      <c r="P3060" s="124">
        <f>SUM(P3055:P3058)</f>
        <v/>
      </c>
      <c r="Q3060" s="124">
        <f>SUM(Q3055:Q3058)</f>
        <v/>
      </c>
      <c r="R3060" s="124">
        <f>SUM(R3055:R3058)</f>
        <v/>
      </c>
      <c r="S3060" s="124">
        <f>SUM(S3055:S3058)</f>
        <v/>
      </c>
      <c r="T3060" s="124">
        <f>SUM(T3055:T3058)</f>
        <v/>
      </c>
      <c r="U3060" s="124">
        <f>SUM(U3055:U3058)</f>
        <v/>
      </c>
      <c r="V3060" s="124">
        <f>SUM(V3055:V3058)</f>
        <v/>
      </c>
      <c r="W3060" s="124">
        <f>SUM(W3055:W3058)</f>
        <v/>
      </c>
      <c r="X3060" s="124">
        <f>SUM(X3055:X3058)</f>
        <v/>
      </c>
      <c r="Y3060" s="124">
        <f>SUM(Y3055:Y3058)</f>
        <v/>
      </c>
      <c r="Z3060" s="124">
        <f>SUM(Z3055:Z3058)</f>
        <v/>
      </c>
      <c r="AA3060" s="124">
        <f>SUM(AA3055:AA3058)</f>
        <v/>
      </c>
      <c r="AB3060" s="124">
        <f>SUM(AB3055:AB3058)</f>
        <v/>
      </c>
      <c r="AC3060" s="124">
        <f>SUM(AC3055:AC3058)</f>
        <v/>
      </c>
      <c r="AD3060" s="124">
        <f>SUM(AD3055:AD3058)</f>
        <v/>
      </c>
      <c r="AE3060" s="124">
        <f>SUM(AE3055:AE3058)</f>
        <v/>
      </c>
      <c r="AF3060" s="124">
        <f>SUM(AF3055:AF3058)</f>
        <v/>
      </c>
      <c r="AG3060" s="124">
        <f>SUM(AG3055:AG3058)</f>
        <v/>
      </c>
      <c r="AH3060" s="124">
        <f>SUM(AH3055:AH3058)</f>
        <v/>
      </c>
      <c r="AI3060" s="124">
        <f>SUM(AI3055:AI3058)</f>
        <v/>
      </c>
      <c r="AJ3060" s="124">
        <f>SUM(AJ3055:AJ3058)</f>
        <v/>
      </c>
      <c r="AK3060" s="124">
        <f>SUM(AK3055:AK3058)</f>
        <v/>
      </c>
      <c r="AL3060" s="124">
        <f>SUM(AL3055:AL3058)</f>
        <v/>
      </c>
      <c r="AM3060" s="124">
        <f>SUM(AM3055:AM3058)</f>
        <v/>
      </c>
      <c r="AN3060" s="124">
        <f>SUM(AN3055:AN3058)</f>
        <v/>
      </c>
      <c r="AO3060" s="124">
        <f>SUM(AO3055:AO3058)</f>
        <v/>
      </c>
      <c r="AP3060" s="124">
        <f>SUM(AP3055:AP3058)</f>
        <v/>
      </c>
      <c r="AQ3060" s="124">
        <f>SUM(AQ3055:AQ3058)</f>
        <v/>
      </c>
      <c r="AR3060" s="124">
        <f>SUM(AR3055:AR3058)</f>
        <v/>
      </c>
      <c r="AS3060" s="124">
        <f>SUM(AS3055:AS3058)</f>
        <v/>
      </c>
      <c r="AT3060" s="124">
        <f>SUM(AT3055:AT3058)</f>
        <v/>
      </c>
      <c r="AU3060" s="124">
        <f>SUM(AU3055:AU3058)</f>
        <v/>
      </c>
      <c r="AV3060" s="124">
        <f>SUM(AV3055:AV3058)</f>
        <v/>
      </c>
      <c r="AW3060" s="124">
        <f>SUM(AW3055:AW3058)</f>
        <v/>
      </c>
      <c r="AX3060" s="124">
        <f>SUM(AX3055:AX3058)</f>
        <v/>
      </c>
      <c r="AY3060" s="124">
        <f>SUM(AY3055:AY3058)</f>
        <v/>
      </c>
      <c r="AZ3060" s="124">
        <f>SUM(AZ3055:AZ3058)</f>
        <v/>
      </c>
      <c r="BA3060" s="124">
        <f>SUM(BA3055:BA3058)</f>
        <v/>
      </c>
      <c r="BB3060" s="124">
        <f>SUM(BB3055:BB3058)</f>
        <v/>
      </c>
      <c r="BC3060" s="124">
        <f>SUM(BC3055:BC3058)</f>
        <v/>
      </c>
      <c r="BD3060" s="12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3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31" t="n">
        <v>60000</v>
      </c>
      <c r="F3062" s="15" t="n"/>
      <c r="G3062" s="49" t="inlineStr">
        <is>
          <t>Palier 1 New</t>
        </is>
      </c>
      <c r="H3062" s="131" t="n">
        <v>50000</v>
      </c>
      <c r="I3062" s="132" t="n">
        <v>44835</v>
      </c>
      <c r="J3062" s="132" t="n">
        <v>45199</v>
      </c>
      <c r="K3062" s="23" t="n"/>
      <c r="L3062" s="50" t="inlineStr">
        <is>
          <t>DE / DAB</t>
        </is>
      </c>
      <c r="M3062" s="70" t="n"/>
      <c r="N3062" s="70" t="n"/>
      <c r="O3062" s="120">
        <f>IFERROR(((O$3&gt;=$E3061)*(O$2&lt;=$E3061))*$E3065,"")</f>
        <v/>
      </c>
      <c r="P3062" s="120">
        <f>IFERROR(((P$3&gt;=$E3061)*(P$2&lt;=$E3061))*$E3065,"")</f>
        <v/>
      </c>
      <c r="Q3062" s="120">
        <f>IFERROR(((Q$3&gt;=$E3061)*(Q$2&lt;=$E3061))*$E3065,"")</f>
        <v/>
      </c>
      <c r="R3062" s="120">
        <f>IFERROR(((R$3&gt;=$E3061)*(R$2&lt;=$E3061))*$E3065,"")</f>
        <v/>
      </c>
      <c r="S3062" s="120">
        <f>IFERROR(((S$3&gt;=$E3061)*(S$2&lt;=$E3061))*$E3065,"")</f>
        <v/>
      </c>
      <c r="T3062" s="120">
        <f>IFERROR(((T$3&gt;=$E3061)*(T$2&lt;=$E3061))*$E3065,"")</f>
        <v/>
      </c>
      <c r="U3062" s="120">
        <f>IFERROR(((U$3&gt;=$E3061)*(U$2&lt;=$E3061))*$E3065,"")</f>
        <v/>
      </c>
      <c r="V3062" s="120">
        <f>IFERROR(((V$3&gt;=$E3061)*(V$2&lt;=$E3061))*$E3065,"")</f>
        <v/>
      </c>
      <c r="W3062" s="120">
        <f>IFERROR(((W$3&gt;=$E3061)*(W$2&lt;=$E3061))*$E3065,"")</f>
        <v/>
      </c>
      <c r="X3062" s="120">
        <f>IFERROR(((X$3&gt;=$E3061)*(X$2&lt;=$E3061))*$E3065,"")</f>
        <v/>
      </c>
      <c r="Y3062" s="120">
        <f>IFERROR(((Y$3&gt;=$E3061)*(Y$2&lt;=$E3061))*$E3065,"")</f>
        <v/>
      </c>
      <c r="Z3062" s="120">
        <f>IFERROR(((Z$3&gt;=$E3061)*(Z$2&lt;=$E3061))*$E3065,"")</f>
        <v/>
      </c>
      <c r="AA3062" s="120">
        <f>IFERROR(((AA$3&gt;=$E3061)*(AA$2&lt;=$E3061))*$E3065,"")</f>
        <v/>
      </c>
      <c r="AB3062" s="120">
        <f>IFERROR(((AB$3&gt;=$E3061)*(AB$2&lt;=$E3061))*$E3065,"")</f>
        <v/>
      </c>
      <c r="AC3062" s="120">
        <f>IFERROR(((AC$3&gt;=$E3061)*(AC$2&lt;=$E3061))*$E3065,"")</f>
        <v/>
      </c>
      <c r="AD3062" s="120">
        <f>IFERROR(((AD$3&gt;=$E3061)*(AD$2&lt;=$E3061))*$E3065,"")</f>
        <v/>
      </c>
      <c r="AE3062" s="120">
        <f>IFERROR(((AE$3&gt;=$E3061)*(AE$2&lt;=$E3061))*$E3065,"")</f>
        <v/>
      </c>
      <c r="AF3062" s="120">
        <f>IFERROR(((AF$3&gt;=$E3061)*(AF$2&lt;=$E3061))*$E3065,"")</f>
        <v/>
      </c>
      <c r="AG3062" s="120">
        <f>IFERROR(((AG$3&gt;=$E3061)*(AG$2&lt;=$E3061))*$E3065,"")</f>
        <v/>
      </c>
      <c r="AH3062" s="120">
        <f>IFERROR(((AH$3&gt;=$E3061)*(AH$2&lt;=$E3061))*$E3065,"")</f>
        <v/>
      </c>
      <c r="AI3062" s="120">
        <f>IFERROR(((AI$3&gt;=$E3061)*(AI$2&lt;=$E3061))*$E3065,"")</f>
        <v/>
      </c>
      <c r="AJ3062" s="120">
        <f>IFERROR(((AJ$3&gt;=$E3061)*(AJ$2&lt;=$E3061))*$E3065,"")</f>
        <v/>
      </c>
      <c r="AK3062" s="120">
        <f>IFERROR(((AK$3&gt;=$E3061)*(AK$2&lt;=$E3061))*$E3065,"")</f>
        <v/>
      </c>
      <c r="AL3062" s="120">
        <f>IFERROR(((AL$3&gt;=$E3061)*(AL$2&lt;=$E3061))*$E3065,"")</f>
        <v/>
      </c>
      <c r="AM3062" s="120">
        <f>IFERROR(((AM$3&gt;=$E3061)*(AM$2&lt;=$E3061))*$E3065,"")</f>
        <v/>
      </c>
      <c r="AN3062" s="120">
        <f>IFERROR(((AN$3&gt;=$E3061)*(AN$2&lt;=$E3061))*$E3065,"")</f>
        <v/>
      </c>
      <c r="AO3062" s="120">
        <f>IFERROR(((AO$3&gt;=$E3061)*(AO$2&lt;=$E3061))*$E3065,"")</f>
        <v/>
      </c>
      <c r="AP3062" s="120">
        <f>IFERROR(((AP$3&gt;=$E3061)*(AP$2&lt;=$E3061))*$E3065,"")</f>
        <v/>
      </c>
      <c r="AQ3062" s="120">
        <f>IFERROR(((AQ$3&gt;=$E3061)*(AQ$2&lt;=$E3061))*$E3065,"")</f>
        <v/>
      </c>
      <c r="AR3062" s="120">
        <f>IFERROR(((AR$3&gt;=$E3061)*(AR$2&lt;=$E3061))*$E3065,"")</f>
        <v/>
      </c>
      <c r="AS3062" s="120">
        <f>IFERROR(((AS$3&gt;=$E3061)*(AS$2&lt;=$E3061))*$E3065,"")</f>
        <v/>
      </c>
      <c r="AT3062" s="120">
        <f>IFERROR(((AT$3&gt;=$E3061)*(AT$2&lt;=$E3061))*$E3065,"")</f>
        <v/>
      </c>
      <c r="AU3062" s="120">
        <f>IFERROR(((AU$3&gt;=$E3061)*(AU$2&lt;=$E3061))*$E3065,"")</f>
        <v/>
      </c>
      <c r="AV3062" s="120">
        <f>IFERROR(((AV$3&gt;=$E3061)*(AV$2&lt;=$E3061))*$E3065,"")</f>
        <v/>
      </c>
      <c r="AW3062" s="120">
        <f>IFERROR(((AW$3&gt;=$E3061)*(AW$2&lt;=$E3061))*$E3065,"")</f>
        <v/>
      </c>
      <c r="AX3062" s="120">
        <f>IFERROR(((AX$3&gt;=$E3061)*(AX$2&lt;=$E3061))*$E3065,"")</f>
        <v/>
      </c>
      <c r="AY3062" s="120">
        <f>IFERROR(((AY$3&gt;=$E3061)*(AY$2&lt;=$E3061))*$E3065,"")</f>
        <v/>
      </c>
      <c r="AZ3062" s="120">
        <f>IFERROR(((AZ$3&gt;=$E3061)*(AZ$2&lt;=$E3061))*$E3065,"")</f>
        <v/>
      </c>
      <c r="BA3062" s="120">
        <f>IFERROR(((BA$3&gt;=$E3061)*(BA$2&lt;=$E3061))*$E3065,"")</f>
        <v/>
      </c>
      <c r="BB3062" s="120">
        <f>IFERROR(((BB$3&gt;=$E3061)*(BB$2&lt;=$E3061))*$E3065,"")</f>
        <v/>
      </c>
      <c r="BC3062" s="120">
        <f>IFERROR(((BC$3&gt;=$E3061)*(BC$2&lt;=$E3061))*$E3065,"")</f>
        <v/>
      </c>
      <c r="BD3062" s="12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31" t="n">
        <v>0</v>
      </c>
      <c r="I3063" s="132" t="n">
        <v>0</v>
      </c>
      <c r="J3063" s="132" t="n">
        <v>0</v>
      </c>
      <c r="K3063" s="23" t="n"/>
      <c r="L3063" s="52" t="inlineStr">
        <is>
          <t>IR</t>
        </is>
      </c>
      <c r="M3063" s="72" t="n"/>
      <c r="N3063" s="72" t="n"/>
      <c r="O3063" s="121">
        <f>IFERROR(((O$3&gt;=$E3058)*(O$2&lt;=$E3058))*$H3066,"")</f>
        <v/>
      </c>
      <c r="P3063" s="121">
        <f>IFERROR(((P$3&gt;=$E3058)*(P$2&lt;=$E3058))*$H3066,"")</f>
        <v/>
      </c>
      <c r="Q3063" s="121">
        <f>IFERROR(((Q$3&gt;=$E3058)*(Q$2&lt;=$E3058))*$H3066,"")</f>
        <v/>
      </c>
      <c r="R3063" s="121">
        <f>IFERROR(((R$3&gt;=$E3058)*(R$2&lt;=$E3058))*$H3066,"")</f>
        <v/>
      </c>
      <c r="S3063" s="121">
        <f>IFERROR(((S$3&gt;=$E3058)*(S$2&lt;=$E3058))*$H3066,"")</f>
        <v/>
      </c>
      <c r="T3063" s="121">
        <f>IFERROR(((T$3&gt;=$E3058)*(T$2&lt;=$E3058))*$H3066,"")</f>
        <v/>
      </c>
      <c r="U3063" s="121">
        <f>IFERROR(((U$3&gt;=$E3058)*(U$2&lt;=$E3058))*$H3066,"")</f>
        <v/>
      </c>
      <c r="V3063" s="121">
        <f>IFERROR(((V$3&gt;=$E3058)*(V$2&lt;=$E3058))*$H3066,"")</f>
        <v/>
      </c>
      <c r="W3063" s="121">
        <f>IFERROR(((W$3&gt;=$E3058)*(W$2&lt;=$E3058))*$H3066,"")</f>
        <v/>
      </c>
      <c r="X3063" s="121">
        <f>IFERROR(((X$3&gt;=$E3058)*(X$2&lt;=$E3058))*$H3066,"")</f>
        <v/>
      </c>
      <c r="Y3063" s="121">
        <f>IFERROR(((Y$3&gt;=$E3058)*(Y$2&lt;=$E3058))*$H3066,"")</f>
        <v/>
      </c>
      <c r="Z3063" s="121">
        <f>IFERROR(((Z$3&gt;=$E3058)*(Z$2&lt;=$E3058))*$H3066,"")</f>
        <v/>
      </c>
      <c r="AA3063" s="121">
        <f>IFERROR(((AA$3&gt;=$E3058)*(AA$2&lt;=$E3058))*$H3066,"")</f>
        <v/>
      </c>
      <c r="AB3063" s="121">
        <f>IFERROR(((AB$3&gt;=$E3058)*(AB$2&lt;=$E3058))*$H3066,"")</f>
        <v/>
      </c>
      <c r="AC3063" s="121">
        <f>IFERROR(((AC$3&gt;=$E3058)*(AC$2&lt;=$E3058))*$H3066,"")</f>
        <v/>
      </c>
      <c r="AD3063" s="121">
        <f>IFERROR(((AD$3&gt;=$E3058)*(AD$2&lt;=$E3058))*$H3066,"")</f>
        <v/>
      </c>
      <c r="AE3063" s="121">
        <f>IFERROR(((AE$3&gt;=$E3058)*(AE$2&lt;=$E3058))*$H3066,"")</f>
        <v/>
      </c>
      <c r="AF3063" s="121">
        <f>IFERROR(((AF$3&gt;=$E3058)*(AF$2&lt;=$E3058))*$H3066,"")</f>
        <v/>
      </c>
      <c r="AG3063" s="121">
        <f>IFERROR(((AG$3&gt;=$E3058)*(AG$2&lt;=$E3058))*$H3066,"")</f>
        <v/>
      </c>
      <c r="AH3063" s="121">
        <f>IFERROR(((AH$3&gt;=$E3058)*(AH$2&lt;=$E3058))*$H3066,"")</f>
        <v/>
      </c>
      <c r="AI3063" s="121">
        <f>IFERROR(((AI$3&gt;=$E3058)*(AI$2&lt;=$E3058))*$H3066,"")</f>
        <v/>
      </c>
      <c r="AJ3063" s="121">
        <f>IFERROR(((AJ$3&gt;=$E3058)*(AJ$2&lt;=$E3058))*$H3066,"")</f>
        <v/>
      </c>
      <c r="AK3063" s="121">
        <f>IFERROR(((AK$3&gt;=$E3058)*(AK$2&lt;=$E3058))*$H3066,"")</f>
        <v/>
      </c>
      <c r="AL3063" s="121">
        <f>IFERROR(((AL$3&gt;=$E3058)*(AL$2&lt;=$E3058))*$H3066,"")</f>
        <v/>
      </c>
      <c r="AM3063" s="121">
        <f>IFERROR(((AM$3&gt;=$E3058)*(AM$2&lt;=$E3058))*$H3066,"")</f>
        <v/>
      </c>
      <c r="AN3063" s="121">
        <f>IFERROR(((AN$3&gt;=$E3058)*(AN$2&lt;=$E3058))*$H3066,"")</f>
        <v/>
      </c>
      <c r="AO3063" s="121">
        <f>IFERROR(((AO$3&gt;=$E3058)*(AO$2&lt;=$E3058))*$H3066,"")</f>
        <v/>
      </c>
      <c r="AP3063" s="121">
        <f>IFERROR(((AP$3&gt;=$E3058)*(AP$2&lt;=$E3058))*$H3066,"")</f>
        <v/>
      </c>
      <c r="AQ3063" s="121">
        <f>IFERROR(((AQ$3&gt;=$E3058)*(AQ$2&lt;=$E3058))*$H3066,"")</f>
        <v/>
      </c>
      <c r="AR3063" s="121">
        <f>IFERROR(((AR$3&gt;=$E3058)*(AR$2&lt;=$E3058))*$H3066,"")</f>
        <v/>
      </c>
      <c r="AS3063" s="121">
        <f>IFERROR(((AS$3&gt;=$E3058)*(AS$2&lt;=$E3058))*$H3066,"")</f>
        <v/>
      </c>
      <c r="AT3063" s="121">
        <f>IFERROR(((AT$3&gt;=$E3058)*(AT$2&lt;=$E3058))*$H3066,"")</f>
        <v/>
      </c>
      <c r="AU3063" s="121">
        <f>IFERROR(((AU$3&gt;=$E3058)*(AU$2&lt;=$E3058))*$H3066,"")</f>
        <v/>
      </c>
      <c r="AV3063" s="121">
        <f>IFERROR(((AV$3&gt;=$E3058)*(AV$2&lt;=$E3058))*$H3066,"")</f>
        <v/>
      </c>
      <c r="AW3063" s="121">
        <f>IFERROR(((AW$3&gt;=$E3058)*(AW$2&lt;=$E3058))*$H3066,"")</f>
        <v/>
      </c>
      <c r="AX3063" s="121">
        <f>IFERROR(((AX$3&gt;=$E3058)*(AX$2&lt;=$E3058))*$H3066,"")</f>
        <v/>
      </c>
      <c r="AY3063" s="121">
        <f>IFERROR(((AY$3&gt;=$E3058)*(AY$2&lt;=$E3058))*$H3066,"")</f>
        <v/>
      </c>
      <c r="AZ3063" s="121">
        <f>IFERROR(((AZ$3&gt;=$E3058)*(AZ$2&lt;=$E3058))*$H3066,"")</f>
        <v/>
      </c>
      <c r="BA3063" s="121">
        <f>IFERROR(((BA$3&gt;=$E3058)*(BA$2&lt;=$E3058))*$H3066,"")</f>
        <v/>
      </c>
      <c r="BB3063" s="121">
        <f>IFERROR(((BB$3&gt;=$E3058)*(BB$2&lt;=$E3058))*$H3066,"")</f>
        <v/>
      </c>
      <c r="BC3063" s="121">
        <f>IFERROR(((BC$3&gt;=$E3058)*(BC$2&lt;=$E3058))*$H3066,"")</f>
        <v/>
      </c>
      <c r="BD3063" s="12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34" t="n">
        <v>1</v>
      </c>
      <c r="F3064" s="15" t="n"/>
      <c r="G3064" s="49" t="inlineStr">
        <is>
          <t>Palier 3 New</t>
        </is>
      </c>
      <c r="H3064" s="131" t="n">
        <v>0</v>
      </c>
      <c r="I3064" s="132" t="n">
        <v>0</v>
      </c>
      <c r="J3064" s="132" t="n">
        <v>0</v>
      </c>
      <c r="L3064" s="52" t="inlineStr">
        <is>
          <t>FOC</t>
        </is>
      </c>
      <c r="M3064" s="72" t="n"/>
      <c r="N3064" s="72" t="n"/>
      <c r="O3064" s="121">
        <f>IFERROR(((O$3&gt;=$E3061)*(O$2&lt;=$E3061))*$J3066,"")</f>
        <v/>
      </c>
      <c r="P3064" s="121">
        <f>IFERROR(((P$3&gt;=$E3061)*(P$2&lt;=$E3061))*$J3066,"")</f>
        <v/>
      </c>
      <c r="Q3064" s="121">
        <f>IFERROR(((Q$3&gt;=$E3061)*(Q$2&lt;=$E3061))*$J3066,"")</f>
        <v/>
      </c>
      <c r="R3064" s="121">
        <f>IFERROR(((R$3&gt;=$E3061)*(R$2&lt;=$E3061))*$J3066,"")</f>
        <v/>
      </c>
      <c r="S3064" s="121">
        <f>IFERROR(((S$3&gt;=$E3061)*(S$2&lt;=$E3061))*$J3066,"")</f>
        <v/>
      </c>
      <c r="T3064" s="121">
        <f>IFERROR(((T$3&gt;=$E3061)*(T$2&lt;=$E3061))*$J3066,"")</f>
        <v/>
      </c>
      <c r="U3064" s="121">
        <f>IFERROR(((U$3&gt;=$E3061)*(U$2&lt;=$E3061))*$J3066,"")</f>
        <v/>
      </c>
      <c r="V3064" s="121">
        <f>IFERROR(((V$3&gt;=$E3061)*(V$2&lt;=$E3061))*$J3066,"")</f>
        <v/>
      </c>
      <c r="W3064" s="121">
        <f>IFERROR(((W$3&gt;=$E3061)*(W$2&lt;=$E3061))*$J3066,"")</f>
        <v/>
      </c>
      <c r="X3064" s="121">
        <f>IFERROR(((X$3&gt;=$E3061)*(X$2&lt;=$E3061))*$J3066,"")</f>
        <v/>
      </c>
      <c r="Y3064" s="121">
        <f>IFERROR(((Y$3&gt;=$E3061)*(Y$2&lt;=$E3061))*$J3066,"")</f>
        <v/>
      </c>
      <c r="Z3064" s="121">
        <f>IFERROR(((Z$3&gt;=$E3061)*(Z$2&lt;=$E3061))*$J3066,"")</f>
        <v/>
      </c>
      <c r="AA3064" s="121">
        <f>IFERROR(((AA$3&gt;=$E3061)*(AA$2&lt;=$E3061))*$J3066,"")</f>
        <v/>
      </c>
      <c r="AB3064" s="121">
        <f>IFERROR(((AB$3&gt;=$E3061)*(AB$2&lt;=$E3061))*$J3066,"")</f>
        <v/>
      </c>
      <c r="AC3064" s="121">
        <f>IFERROR(((AC$3&gt;=$E3061)*(AC$2&lt;=$E3061))*$J3066,"")</f>
        <v/>
      </c>
      <c r="AD3064" s="121">
        <f>IFERROR(((AD$3&gt;=$E3061)*(AD$2&lt;=$E3061))*$J3066,"")</f>
        <v/>
      </c>
      <c r="AE3064" s="121">
        <f>IFERROR(((AE$3&gt;=$E3061)*(AE$2&lt;=$E3061))*$J3066,"")</f>
        <v/>
      </c>
      <c r="AF3064" s="121">
        <f>IFERROR(((AF$3&gt;=$E3061)*(AF$2&lt;=$E3061))*$J3066,"")</f>
        <v/>
      </c>
      <c r="AG3064" s="121">
        <f>IFERROR(((AG$3&gt;=$E3061)*(AG$2&lt;=$E3061))*$J3066,"")</f>
        <v/>
      </c>
      <c r="AH3064" s="121">
        <f>IFERROR(((AH$3&gt;=$E3061)*(AH$2&lt;=$E3061))*$J3066,"")</f>
        <v/>
      </c>
      <c r="AI3064" s="121">
        <f>IFERROR(((AI$3&gt;=$E3061)*(AI$2&lt;=$E3061))*$J3066,"")</f>
        <v/>
      </c>
      <c r="AJ3064" s="121">
        <f>IFERROR(((AJ$3&gt;=$E3061)*(AJ$2&lt;=$E3061))*$J3066,"")</f>
        <v/>
      </c>
      <c r="AK3064" s="121">
        <f>IFERROR(((AK$3&gt;=$E3061)*(AK$2&lt;=$E3061))*$J3066,"")</f>
        <v/>
      </c>
      <c r="AL3064" s="121">
        <f>IFERROR(((AL$3&gt;=$E3061)*(AL$2&lt;=$E3061))*$J3066,"")</f>
        <v/>
      </c>
      <c r="AM3064" s="121">
        <f>IFERROR(((AM$3&gt;=$E3061)*(AM$2&lt;=$E3061))*$J3066,"")</f>
        <v/>
      </c>
      <c r="AN3064" s="121">
        <f>IFERROR(((AN$3&gt;=$E3061)*(AN$2&lt;=$E3061))*$J3066,"")</f>
        <v/>
      </c>
      <c r="AO3064" s="121">
        <f>IFERROR(((AO$3&gt;=$E3061)*(AO$2&lt;=$E3061))*$J3066,"")</f>
        <v/>
      </c>
      <c r="AP3064" s="121">
        <f>IFERROR(((AP$3&gt;=$E3061)*(AP$2&lt;=$E3061))*$J3066,"")</f>
        <v/>
      </c>
      <c r="AQ3064" s="121">
        <f>IFERROR(((AQ$3&gt;=$E3061)*(AQ$2&lt;=$E3061))*$J3066,"")</f>
        <v/>
      </c>
      <c r="AR3064" s="121">
        <f>IFERROR(((AR$3&gt;=$E3061)*(AR$2&lt;=$E3061))*$J3066,"")</f>
        <v/>
      </c>
      <c r="AS3064" s="121">
        <f>IFERROR(((AS$3&gt;=$E3061)*(AS$2&lt;=$E3061))*$J3066,"")</f>
        <v/>
      </c>
      <c r="AT3064" s="121">
        <f>IFERROR(((AT$3&gt;=$E3061)*(AT$2&lt;=$E3061))*$J3066,"")</f>
        <v/>
      </c>
      <c r="AU3064" s="121">
        <f>IFERROR(((AU$3&gt;=$E3061)*(AU$2&lt;=$E3061))*$J3066,"")</f>
        <v/>
      </c>
      <c r="AV3064" s="121">
        <f>IFERROR(((AV$3&gt;=$E3061)*(AV$2&lt;=$E3061))*$J3066,"")</f>
        <v/>
      </c>
      <c r="AW3064" s="121">
        <f>IFERROR(((AW$3&gt;=$E3061)*(AW$2&lt;=$E3061))*$J3066,"")</f>
        <v/>
      </c>
      <c r="AX3064" s="121">
        <f>IFERROR(((AX$3&gt;=$E3061)*(AX$2&lt;=$E3061))*$J3066,"")</f>
        <v/>
      </c>
      <c r="AY3064" s="121">
        <f>IFERROR(((AY$3&gt;=$E3061)*(AY$2&lt;=$E3061))*$J3066,"")</f>
        <v/>
      </c>
      <c r="AZ3064" s="121">
        <f>IFERROR(((AZ$3&gt;=$E3061)*(AZ$2&lt;=$E3061))*$J3066,"")</f>
        <v/>
      </c>
      <c r="BA3064" s="121">
        <f>IFERROR(((BA$3&gt;=$E3061)*(BA$2&lt;=$E3061))*$J3066,"")</f>
        <v/>
      </c>
      <c r="BB3064" s="121">
        <f>IFERROR(((BB$3&gt;=$E3061)*(BB$2&lt;=$E3061))*$J3066,"")</f>
        <v/>
      </c>
      <c r="BC3064" s="121">
        <f>IFERROR(((BC$3&gt;=$E3061)*(BC$2&lt;=$E3061))*$J3066,"")</f>
        <v/>
      </c>
      <c r="BD3064" s="12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31" t="n">
        <v>0</v>
      </c>
      <c r="F3065" s="15" t="n"/>
      <c r="G3065" s="13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21">
        <f>IFERROR(((O$3&gt;=$J3055)*(O$2&lt;=$J3055))*$E3066,"")</f>
        <v/>
      </c>
      <c r="P3065" s="121">
        <f>IFERROR(((P$3&gt;=$J3055)*(P$2&lt;=$J3055))*$E3066,"")</f>
        <v/>
      </c>
      <c r="Q3065" s="121">
        <f>IFERROR(((Q$3&gt;=$J3055)*(Q$2&lt;=$J3055))*$E3066,"")</f>
        <v/>
      </c>
      <c r="R3065" s="121">
        <f>IFERROR(((R$3&gt;=$J3055)*(R$2&lt;=$J3055))*$E3066,"")</f>
        <v/>
      </c>
      <c r="S3065" s="121">
        <f>IFERROR(((S$3&gt;=$J3055)*(S$2&lt;=$J3055))*$E3066,"")</f>
        <v/>
      </c>
      <c r="T3065" s="121">
        <f>IFERROR(((T$3&gt;=$J3055)*(T$2&lt;=$J3055))*$E3066,"")</f>
        <v/>
      </c>
      <c r="U3065" s="121">
        <f>IFERROR(((U$3&gt;=$J3055)*(U$2&lt;=$J3055))*$E3066,"")</f>
        <v/>
      </c>
      <c r="V3065" s="121">
        <f>IFERROR(((V$3&gt;=$J3055)*(V$2&lt;=$J3055))*$E3066,"")</f>
        <v/>
      </c>
      <c r="W3065" s="121">
        <f>IFERROR(((W$3&gt;=$J3055)*(W$2&lt;=$J3055))*$E3066,"")</f>
        <v/>
      </c>
      <c r="X3065" s="121">
        <f>IFERROR(((X$3&gt;=$J3055)*(X$2&lt;=$J3055))*$E3066,"")</f>
        <v/>
      </c>
      <c r="Y3065" s="121">
        <f>IFERROR(((Y$3&gt;=$J3055)*(Y$2&lt;=$J3055))*$E3066,"")</f>
        <v/>
      </c>
      <c r="Z3065" s="121">
        <f>IFERROR(((Z$3&gt;=$J3055)*(Z$2&lt;=$J3055))*$E3066,"")</f>
        <v/>
      </c>
      <c r="AA3065" s="121">
        <f>IFERROR(((AA$3&gt;=$J3055)*(AA$2&lt;=$J3055))*$E3066,"")</f>
        <v/>
      </c>
      <c r="AB3065" s="121">
        <f>IFERROR(((AB$3&gt;=$J3055)*(AB$2&lt;=$J3055))*$E3066,"")</f>
        <v/>
      </c>
      <c r="AC3065" s="121">
        <f>IFERROR(((AC$3&gt;=$J3055)*(AC$2&lt;=$J3055))*$E3066,"")</f>
        <v/>
      </c>
      <c r="AD3065" s="121">
        <f>IFERROR(((AD$3&gt;=$J3055)*(AD$2&lt;=$J3055))*$E3066,"")</f>
        <v/>
      </c>
      <c r="AE3065" s="121">
        <f>IFERROR(((AE$3&gt;=$J3055)*(AE$2&lt;=$J3055))*$E3066,"")</f>
        <v/>
      </c>
      <c r="AF3065" s="121">
        <f>IFERROR(((AF$3&gt;=$J3055)*(AF$2&lt;=$J3055))*$E3066,"")</f>
        <v/>
      </c>
      <c r="AG3065" s="121">
        <f>IFERROR(((AG$3&gt;=$J3055)*(AG$2&lt;=$J3055))*$E3066,"")</f>
        <v/>
      </c>
      <c r="AH3065" s="121">
        <f>IFERROR(((AH$3&gt;=$J3055)*(AH$2&lt;=$J3055))*$E3066,"")</f>
        <v/>
      </c>
      <c r="AI3065" s="121">
        <f>IFERROR(((AI$3&gt;=$J3055)*(AI$2&lt;=$J3055))*$E3066,"")</f>
        <v/>
      </c>
      <c r="AJ3065" s="121">
        <f>IFERROR(((AJ$3&gt;=$J3055)*(AJ$2&lt;=$J3055))*$E3066,"")</f>
        <v/>
      </c>
      <c r="AK3065" s="121">
        <f>IFERROR(((AK$3&gt;=$J3055)*(AK$2&lt;=$J3055))*$E3066,"")</f>
        <v/>
      </c>
      <c r="AL3065" s="121">
        <f>IFERROR(((AL$3&gt;=$J3055)*(AL$2&lt;=$J3055))*$E3066,"")</f>
        <v/>
      </c>
      <c r="AM3065" s="121">
        <f>IFERROR(((AM$3&gt;=$J3055)*(AM$2&lt;=$J3055))*$E3066,"")</f>
        <v/>
      </c>
      <c r="AN3065" s="121">
        <f>IFERROR(((AN$3&gt;=$J3055)*(AN$2&lt;=$J3055))*$E3066,"")</f>
        <v/>
      </c>
      <c r="AO3065" s="121">
        <f>IFERROR(((AO$3&gt;=$J3055)*(AO$2&lt;=$J3055))*$E3066,"")</f>
        <v/>
      </c>
      <c r="AP3065" s="121">
        <f>IFERROR(((AP$3&gt;=$J3055)*(AP$2&lt;=$J3055))*$E3066,"")</f>
        <v/>
      </c>
      <c r="AQ3065" s="121">
        <f>IFERROR(((AQ$3&gt;=$J3055)*(AQ$2&lt;=$J3055))*$E3066,"")</f>
        <v/>
      </c>
      <c r="AR3065" s="121">
        <f>IFERROR(((AR$3&gt;=$J3055)*(AR$2&lt;=$J3055))*$E3066,"")</f>
        <v/>
      </c>
      <c r="AS3065" s="121">
        <f>IFERROR(((AS$3&gt;=$J3055)*(AS$2&lt;=$J3055))*$E3066,"")</f>
        <v/>
      </c>
      <c r="AT3065" s="121">
        <f>IFERROR(((AT$3&gt;=$J3055)*(AT$2&lt;=$J3055))*$E3066,"")</f>
        <v/>
      </c>
      <c r="AU3065" s="121">
        <f>IFERROR(((AU$3&gt;=$J3055)*(AU$2&lt;=$J3055))*$E3066,"")</f>
        <v/>
      </c>
      <c r="AV3065" s="121">
        <f>IFERROR(((AV$3&gt;=$J3055)*(AV$2&lt;=$J3055))*$E3066,"")</f>
        <v/>
      </c>
      <c r="AW3065" s="121">
        <f>IFERROR(((AW$3&gt;=$J3055)*(AW$2&lt;=$J3055))*$E3066,"")</f>
        <v/>
      </c>
      <c r="AX3065" s="121">
        <f>IFERROR(((AX$3&gt;=$J3055)*(AX$2&lt;=$J3055))*$E3066,"")</f>
        <v/>
      </c>
      <c r="AY3065" s="121">
        <f>IFERROR(((AY$3&gt;=$J3055)*(AY$2&lt;=$J3055))*$E3066,"")</f>
        <v/>
      </c>
      <c r="AZ3065" s="121">
        <f>IFERROR(((AZ$3&gt;=$J3055)*(AZ$2&lt;=$J3055))*$E3066,"")</f>
        <v/>
      </c>
      <c r="BA3065" s="121">
        <f>IFERROR(((BA$3&gt;=$J3055)*(BA$2&lt;=$J3055))*$E3066,"")</f>
        <v/>
      </c>
      <c r="BB3065" s="121">
        <f>IFERROR(((BB$3&gt;=$J3055)*(BB$2&lt;=$J3055))*$E3066,"")</f>
        <v/>
      </c>
      <c r="BC3065" s="121">
        <f>IFERROR(((BC$3&gt;=$J3055)*(BC$2&lt;=$J3055))*$E3066,"")</f>
        <v/>
      </c>
      <c r="BD3065" s="12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31" t="n">
        <v>0</v>
      </c>
      <c r="F3066" s="15" t="n"/>
      <c r="G3066" s="46" t="inlineStr">
        <is>
          <t>IR</t>
        </is>
      </c>
      <c r="H3066" s="131" t="n">
        <v>0</v>
      </c>
      <c r="I3066" s="46" t="inlineStr">
        <is>
          <t>FOC</t>
        </is>
      </c>
      <c r="J3066" s="131" t="n">
        <v>0</v>
      </c>
      <c r="L3066" s="54" t="inlineStr">
        <is>
          <t>Charges si vacant</t>
        </is>
      </c>
      <c r="M3066" s="73" t="n"/>
      <c r="N3066" s="73" t="n"/>
      <c r="O3066" s="122">
        <f>IFERROR(-($E3047+$H3047+$J3047)*O3048,"")</f>
        <v/>
      </c>
      <c r="P3066" s="122">
        <f>IFERROR(-($E3047+$H3047+$J3047)*P3048,"")</f>
        <v/>
      </c>
      <c r="Q3066" s="122">
        <f>IFERROR(-($E3047+$H3047+$J3047)*Q3048,"")</f>
        <v/>
      </c>
      <c r="R3066" s="122">
        <f>IFERROR(-($E3047+$H3047+$J3047)*R3048,"")</f>
        <v/>
      </c>
      <c r="S3066" s="122">
        <f>IFERROR(-($E3047+$H3047+$J3047)*S3048,"")</f>
        <v/>
      </c>
      <c r="T3066" s="122">
        <f>IFERROR(-($E3047+$H3047+$J3047)*T3048,"")</f>
        <v/>
      </c>
      <c r="U3066" s="122">
        <f>IFERROR(-($E3047+$H3047+$J3047)*U3048,"")</f>
        <v/>
      </c>
      <c r="V3066" s="122">
        <f>IFERROR(-($E3047+$H3047+$J3047)*V3048,"")</f>
        <v/>
      </c>
      <c r="W3066" s="122">
        <f>IFERROR(-($E3047+$H3047+$J3047)*W3048,"")</f>
        <v/>
      </c>
      <c r="X3066" s="122">
        <f>IFERROR(-($E3047+$H3047+$J3047)*X3048,"")</f>
        <v/>
      </c>
      <c r="Y3066" s="122">
        <f>IFERROR(-($E3047+$H3047+$J3047)*Y3048,"")</f>
        <v/>
      </c>
      <c r="Z3066" s="122">
        <f>IFERROR(-($E3047+$H3047+$J3047)*Z3048,"")</f>
        <v/>
      </c>
      <c r="AA3066" s="122">
        <f>IFERROR(-($E3047+$H3047+$J3047)*AA3048,"")</f>
        <v/>
      </c>
      <c r="AB3066" s="122">
        <f>IFERROR(-($E3047+$H3047+$J3047)*AB3048,"")</f>
        <v/>
      </c>
      <c r="AC3066" s="122">
        <f>IFERROR(-($E3047+$H3047+$J3047)*AC3048,"")</f>
        <v/>
      </c>
      <c r="AD3066" s="122">
        <f>IFERROR(-($E3047+$H3047+$J3047)*AD3048,"")</f>
        <v/>
      </c>
      <c r="AE3066" s="122">
        <f>IFERROR(-($E3047+$H3047+$J3047)*AE3048,"")</f>
        <v/>
      </c>
      <c r="AF3066" s="122">
        <f>IFERROR(-($E3047+$H3047+$J3047)*AF3048,"")</f>
        <v/>
      </c>
      <c r="AG3066" s="122">
        <f>IFERROR(-($E3047+$H3047+$J3047)*AG3048,"")</f>
        <v/>
      </c>
      <c r="AH3066" s="122">
        <f>IFERROR(-($E3047+$H3047+$J3047)*AH3048,"")</f>
        <v/>
      </c>
      <c r="AI3066" s="122">
        <f>IFERROR(-($E3047+$H3047+$J3047)*AI3048,"")</f>
        <v/>
      </c>
      <c r="AJ3066" s="122">
        <f>IFERROR(-($E3047+$H3047+$J3047)*AJ3048,"")</f>
        <v/>
      </c>
      <c r="AK3066" s="122">
        <f>IFERROR(-($E3047+$H3047+$J3047)*AK3048,"")</f>
        <v/>
      </c>
      <c r="AL3066" s="122">
        <f>IFERROR(-($E3047+$H3047+$J3047)*AL3048,"")</f>
        <v/>
      </c>
      <c r="AM3066" s="122">
        <f>IFERROR(-($E3047+$H3047+$J3047)*AM3048,"")</f>
        <v/>
      </c>
      <c r="AN3066" s="122">
        <f>IFERROR(-($E3047+$H3047+$J3047)*AN3048,"")</f>
        <v/>
      </c>
      <c r="AO3066" s="122">
        <f>IFERROR(-($E3047+$H3047+$J3047)*AO3048,"")</f>
        <v/>
      </c>
      <c r="AP3066" s="122">
        <f>IFERROR(-($E3047+$H3047+$J3047)*AP3048,"")</f>
        <v/>
      </c>
      <c r="AQ3066" s="122">
        <f>IFERROR(-($E3047+$H3047+$J3047)*AQ3048,"")</f>
        <v/>
      </c>
      <c r="AR3066" s="122">
        <f>IFERROR(-($E3047+$H3047+$J3047)*AR3048,"")</f>
        <v/>
      </c>
      <c r="AS3066" s="122">
        <f>IFERROR(-($E3047+$H3047+$J3047)*AS3048,"")</f>
        <v/>
      </c>
      <c r="AT3066" s="122">
        <f>IFERROR(-($E3047+$H3047+$J3047)*AT3048,"")</f>
        <v/>
      </c>
      <c r="AU3066" s="122">
        <f>IFERROR(-($E3047+$H3047+$J3047)*AU3048,"")</f>
        <v/>
      </c>
      <c r="AV3066" s="122">
        <f>IFERROR(-($E3047+$H3047+$J3047)*AV3048,"")</f>
        <v/>
      </c>
      <c r="AW3066" s="122">
        <f>IFERROR(-($E3047+$H3047+$J3047)*AW3048,"")</f>
        <v/>
      </c>
      <c r="AX3066" s="122">
        <f>IFERROR(-($E3047+$H3047+$J3047)*AX3048,"")</f>
        <v/>
      </c>
      <c r="AY3066" s="122">
        <f>IFERROR(-($E3047+$H3047+$J3047)*AY3048,"")</f>
        <v/>
      </c>
      <c r="AZ3066" s="122">
        <f>IFERROR(-($E3047+$H3047+$J3047)*AZ3048,"")</f>
        <v/>
      </c>
      <c r="BA3066" s="122">
        <f>IFERROR(-($E3047+$H3047+$J3047)*BA3048,"")</f>
        <v/>
      </c>
      <c r="BB3066" s="122">
        <f>IFERROR(-($E3047+$H3047+$J3047)*BB3048,"")</f>
        <v/>
      </c>
      <c r="BC3066" s="122">
        <f>IFERROR(-($E3047+$H3047+$J3047)*BC3048,"")</f>
        <v/>
      </c>
      <c r="BD3066" s="122">
        <f>IFERROR(-($E3047+$H3047+$J3047)*BD3048,"")</f>
        <v/>
      </c>
    </row>
    <row r="3067"/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1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1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1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1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1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1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1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1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1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1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1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1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1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1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1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1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1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1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1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1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1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1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1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1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1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1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1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1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1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1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1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1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1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1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1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1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1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1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1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1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1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1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25" t="n">
        <v>97.2</v>
      </c>
      <c r="F3072" s="15" t="n"/>
      <c r="G3072" s="13" t="inlineStr">
        <is>
          <t>Surface pondérée</t>
        </is>
      </c>
      <c r="H3072" s="126" t="n">
        <v>59</v>
      </c>
      <c r="I3072" s="13" t="inlineStr">
        <is>
          <t>Surface RDC</t>
        </is>
      </c>
      <c r="J3072" s="126" t="n">
        <v>56.5</v>
      </c>
      <c r="L3072" s="20" t="inlineStr">
        <is>
          <t>% Palier</t>
        </is>
      </c>
      <c r="M3072" s="72" t="n"/>
      <c r="N3072" s="72" t="n"/>
      <c r="O3072" s="11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1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1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1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1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1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1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1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1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1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1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1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1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1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1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1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1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1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1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1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1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1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1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1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1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1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1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1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1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1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1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1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1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1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1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1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1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1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1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1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1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1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27" t="n">
        <v>0</v>
      </c>
      <c r="F3073" s="15" t="n"/>
      <c r="G3073" s="13" t="inlineStr">
        <is>
          <t>Charges</t>
        </is>
      </c>
      <c r="H3073" s="127" t="n">
        <v>0</v>
      </c>
      <c r="I3073" s="13" t="inlineStr">
        <is>
          <t>Assurance</t>
        </is>
      </c>
      <c r="J3073" s="127" t="n">
        <v>0</v>
      </c>
      <c r="K3073" s="23" t="n"/>
      <c r="L3073" s="20" t="inlineStr">
        <is>
          <t>% Loyer</t>
        </is>
      </c>
      <c r="M3073" s="72" t="n"/>
      <c r="N3073" s="72" t="n"/>
      <c r="O3073" s="11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1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1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1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1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1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1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1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1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1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1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1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1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1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1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1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1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1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1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1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1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1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1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1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1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1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1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1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1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1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1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1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1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1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1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1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1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1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1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1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1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1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2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1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1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1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1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1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1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1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1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1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1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1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1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1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1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1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1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1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1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1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1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1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1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1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1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1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1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1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1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1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1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1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1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1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1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1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1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1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1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1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1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1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1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18" t="n"/>
      <c r="L3075" s="20" t="inlineStr">
        <is>
          <t>% Franchise loyer futur</t>
        </is>
      </c>
      <c r="M3075" s="72" t="n"/>
      <c r="N3075" s="72" t="n"/>
      <c r="O3075" s="11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1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1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1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1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1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1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1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1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1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1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1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1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1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1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1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1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1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1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1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1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1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1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1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1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1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1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1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1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1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1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1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1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1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1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1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1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1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1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1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1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1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2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18" t="n"/>
      <c r="L3076" s="27" t="inlineStr">
        <is>
          <t>% Palier futur</t>
        </is>
      </c>
      <c r="M3076" s="83" t="n"/>
      <c r="N3076" s="83" t="n"/>
      <c r="O3076" s="12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2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2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2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2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2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2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2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2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2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2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2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2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2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2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2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2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2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2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2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2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2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2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2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2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2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2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2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2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2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2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2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2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2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2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2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2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2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2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2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2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2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30" t="n">
        <v>48000</v>
      </c>
      <c r="F3077" s="15" t="n"/>
      <c r="G3077" s="30" t="inlineStr">
        <is>
          <t>Palier 1</t>
        </is>
      </c>
      <c r="H3077" s="131" t="n">
        <v>0</v>
      </c>
      <c r="I3077" s="132" t="n">
        <v>0</v>
      </c>
      <c r="J3077" s="132" t="n">
        <v>0</v>
      </c>
      <c r="K3077" s="118" t="n"/>
      <c r="L3077" s="33" t="inlineStr">
        <is>
          <t>% Loyer futur</t>
        </is>
      </c>
      <c r="M3077" s="73" t="n"/>
      <c r="N3077" s="73" t="n"/>
      <c r="O3077" s="119">
        <f>($E3087&lt;=O$3)*($E3087&gt;O$2)*((O$3-$E3087+1)/O$4)
+($E3087&lt;=O$2)*((O$3-O$2+1)/O$4)
+($E3087&gt;O$3)*(0)</f>
        <v/>
      </c>
      <c r="P3077" s="119">
        <f>($E3087&lt;=P$3)*($E3087&gt;P$2)*((P$3-$E3087+1)/P$4)
+($E3087&lt;=P$2)*((P$3-P$2+1)/P$4)
+($E3087&gt;P$3)*(0)</f>
        <v/>
      </c>
      <c r="Q3077" s="119">
        <f>($E3087&lt;=Q$3)*($E3087&gt;Q$2)*((Q$3-$E3087+1)/Q$4)
+($E3087&lt;=Q$2)*((Q$3-Q$2+1)/Q$4)
+($E3087&gt;Q$3)*(0)</f>
        <v/>
      </c>
      <c r="R3077" s="119">
        <f>($E3087&lt;=R$3)*($E3087&gt;R$2)*((R$3-$E3087+1)/R$4)
+($E3087&lt;=R$2)*((R$3-R$2+1)/R$4)
+($E3087&gt;R$3)*(0)</f>
        <v/>
      </c>
      <c r="S3077" s="119">
        <f>($E3087&lt;=S$3)*($E3087&gt;S$2)*((S$3-$E3087+1)/S$4)
+($E3087&lt;=S$2)*((S$3-S$2+1)/S$4)
+($E3087&gt;S$3)*(0)</f>
        <v/>
      </c>
      <c r="T3077" s="119">
        <f>($E3087&lt;=T$3)*($E3087&gt;T$2)*((T$3-$E3087+1)/T$4)
+($E3087&lt;=T$2)*((T$3-T$2+1)/T$4)
+($E3087&gt;T$3)*(0)</f>
        <v/>
      </c>
      <c r="U3077" s="119">
        <f>($E3087&lt;=U$3)*($E3087&gt;U$2)*((U$3-$E3087+1)/U$4)
+($E3087&lt;=U$2)*((U$3-U$2+1)/U$4)
+($E3087&gt;U$3)*(0)</f>
        <v/>
      </c>
      <c r="V3077" s="119">
        <f>($E3087&lt;=V$3)*($E3087&gt;V$2)*((V$3-$E3087+1)/V$4)
+($E3087&lt;=V$2)*((V$3-V$2+1)/V$4)
+($E3087&gt;V$3)*(0)</f>
        <v/>
      </c>
      <c r="W3077" s="119">
        <f>($E3087&lt;=W$3)*($E3087&gt;W$2)*((W$3-$E3087+1)/W$4)
+($E3087&lt;=W$2)*((W$3-W$2+1)/W$4)
+($E3087&gt;W$3)*(0)</f>
        <v/>
      </c>
      <c r="X3077" s="119">
        <f>($E3087&lt;=X$3)*($E3087&gt;X$2)*((X$3-$E3087+1)/X$4)
+($E3087&lt;=X$2)*((X$3-X$2+1)/X$4)
+($E3087&gt;X$3)*(0)</f>
        <v/>
      </c>
      <c r="Y3077" s="119">
        <f>($E3087&lt;=Y$3)*($E3087&gt;Y$2)*((Y$3-$E3087+1)/Y$4)
+($E3087&lt;=Y$2)*((Y$3-Y$2+1)/Y$4)
+($E3087&gt;Y$3)*(0)</f>
        <v/>
      </c>
      <c r="Z3077" s="119">
        <f>($E3087&lt;=Z$3)*($E3087&gt;Z$2)*((Z$3-$E3087+1)/Z$4)
+($E3087&lt;=Z$2)*((Z$3-Z$2+1)/Z$4)
+($E3087&gt;Z$3)*(0)</f>
        <v/>
      </c>
      <c r="AA3077" s="119">
        <f>($E3087&lt;=AA$3)*($E3087&gt;AA$2)*((AA$3-$E3087+1)/AA$4)
+($E3087&lt;=AA$2)*((AA$3-AA$2+1)/AA$4)
+($E3087&gt;AA$3)*(0)</f>
        <v/>
      </c>
      <c r="AB3077" s="119">
        <f>($E3087&lt;=AB$3)*($E3087&gt;AB$2)*((AB$3-$E3087+1)/AB$4)
+($E3087&lt;=AB$2)*((AB$3-AB$2+1)/AB$4)
+($E3087&gt;AB$3)*(0)</f>
        <v/>
      </c>
      <c r="AC3077" s="119">
        <f>($E3087&lt;=AC$3)*($E3087&gt;AC$2)*((AC$3-$E3087+1)/AC$4)
+($E3087&lt;=AC$2)*((AC$3-AC$2+1)/AC$4)
+($E3087&gt;AC$3)*(0)</f>
        <v/>
      </c>
      <c r="AD3077" s="119">
        <f>($E3087&lt;=AD$3)*($E3087&gt;AD$2)*((AD$3-$E3087+1)/AD$4)
+($E3087&lt;=AD$2)*((AD$3-AD$2+1)/AD$4)
+($E3087&gt;AD$3)*(0)</f>
        <v/>
      </c>
      <c r="AE3077" s="119">
        <f>($E3087&lt;=AE$3)*($E3087&gt;AE$2)*((AE$3-$E3087+1)/AE$4)
+($E3087&lt;=AE$2)*((AE$3-AE$2+1)/AE$4)
+($E3087&gt;AE$3)*(0)</f>
        <v/>
      </c>
      <c r="AF3077" s="119">
        <f>($E3087&lt;=AF$3)*($E3087&gt;AF$2)*((AF$3-$E3087+1)/AF$4)
+($E3087&lt;=AF$2)*((AF$3-AF$2+1)/AF$4)
+($E3087&gt;AF$3)*(0)</f>
        <v/>
      </c>
      <c r="AG3077" s="119">
        <f>($E3087&lt;=AG$3)*($E3087&gt;AG$2)*((AG$3-$E3087+1)/AG$4)
+($E3087&lt;=AG$2)*((AG$3-AG$2+1)/AG$4)
+($E3087&gt;AG$3)*(0)</f>
        <v/>
      </c>
      <c r="AH3077" s="119">
        <f>($E3087&lt;=AH$3)*($E3087&gt;AH$2)*((AH$3-$E3087+1)/AH$4)
+($E3087&lt;=AH$2)*((AH$3-AH$2+1)/AH$4)
+($E3087&gt;AH$3)*(0)</f>
        <v/>
      </c>
      <c r="AI3077" s="119">
        <f>($E3087&lt;=AI$3)*($E3087&gt;AI$2)*((AI$3-$E3087+1)/AI$4)
+($E3087&lt;=AI$2)*((AI$3-AI$2+1)/AI$4)
+($E3087&gt;AI$3)*(0)</f>
        <v/>
      </c>
      <c r="AJ3077" s="119">
        <f>($E3087&lt;=AJ$3)*($E3087&gt;AJ$2)*((AJ$3-$E3087+1)/AJ$4)
+($E3087&lt;=AJ$2)*((AJ$3-AJ$2+1)/AJ$4)
+($E3087&gt;AJ$3)*(0)</f>
        <v/>
      </c>
      <c r="AK3077" s="119">
        <f>($E3087&lt;=AK$3)*($E3087&gt;AK$2)*((AK$3-$E3087+1)/AK$4)
+($E3087&lt;=AK$2)*((AK$3-AK$2+1)/AK$4)
+($E3087&gt;AK$3)*(0)</f>
        <v/>
      </c>
      <c r="AL3077" s="119">
        <f>($E3087&lt;=AL$3)*($E3087&gt;AL$2)*((AL$3-$E3087+1)/AL$4)
+($E3087&lt;=AL$2)*((AL$3-AL$2+1)/AL$4)
+($E3087&gt;AL$3)*(0)</f>
        <v/>
      </c>
      <c r="AM3077" s="119">
        <f>($E3087&lt;=AM$3)*($E3087&gt;AM$2)*((AM$3-$E3087+1)/AM$4)
+($E3087&lt;=AM$2)*((AM$3-AM$2+1)/AM$4)
+($E3087&gt;AM$3)*(0)</f>
        <v/>
      </c>
      <c r="AN3077" s="119">
        <f>($E3087&lt;=AN$3)*($E3087&gt;AN$2)*((AN$3-$E3087+1)/AN$4)
+($E3087&lt;=AN$2)*((AN$3-AN$2+1)/AN$4)
+($E3087&gt;AN$3)*(0)</f>
        <v/>
      </c>
      <c r="AO3077" s="119">
        <f>($E3087&lt;=AO$3)*($E3087&gt;AO$2)*((AO$3-$E3087+1)/AO$4)
+($E3087&lt;=AO$2)*((AO$3-AO$2+1)/AO$4)
+($E3087&gt;AO$3)*(0)</f>
        <v/>
      </c>
      <c r="AP3077" s="119">
        <f>($E3087&lt;=AP$3)*($E3087&gt;AP$2)*((AP$3-$E3087+1)/AP$4)
+($E3087&lt;=AP$2)*((AP$3-AP$2+1)/AP$4)
+($E3087&gt;AP$3)*(0)</f>
        <v/>
      </c>
      <c r="AQ3077" s="119">
        <f>($E3087&lt;=AQ$3)*($E3087&gt;AQ$2)*((AQ$3-$E3087+1)/AQ$4)
+($E3087&lt;=AQ$2)*((AQ$3-AQ$2+1)/AQ$4)
+($E3087&gt;AQ$3)*(0)</f>
        <v/>
      </c>
      <c r="AR3077" s="119">
        <f>($E3087&lt;=AR$3)*($E3087&gt;AR$2)*((AR$3-$E3087+1)/AR$4)
+($E3087&lt;=AR$2)*((AR$3-AR$2+1)/AR$4)
+($E3087&gt;AR$3)*(0)</f>
        <v/>
      </c>
      <c r="AS3077" s="119">
        <f>($E3087&lt;=AS$3)*($E3087&gt;AS$2)*((AS$3-$E3087+1)/AS$4)
+($E3087&lt;=AS$2)*((AS$3-AS$2+1)/AS$4)
+($E3087&gt;AS$3)*(0)</f>
        <v/>
      </c>
      <c r="AT3077" s="119">
        <f>($E3087&lt;=AT$3)*($E3087&gt;AT$2)*((AT$3-$E3087+1)/AT$4)
+($E3087&lt;=AT$2)*((AT$3-AT$2+1)/AT$4)
+($E3087&gt;AT$3)*(0)</f>
        <v/>
      </c>
      <c r="AU3077" s="119">
        <f>($E3087&lt;=AU$3)*($E3087&gt;AU$2)*((AU$3-$E3087+1)/AU$4)
+($E3087&lt;=AU$2)*((AU$3-AU$2+1)/AU$4)
+($E3087&gt;AU$3)*(0)</f>
        <v/>
      </c>
      <c r="AV3077" s="119">
        <f>($E3087&lt;=AV$3)*($E3087&gt;AV$2)*((AV$3-$E3087+1)/AV$4)
+($E3087&lt;=AV$2)*((AV$3-AV$2+1)/AV$4)
+($E3087&gt;AV$3)*(0)</f>
        <v/>
      </c>
      <c r="AW3077" s="119">
        <f>($E3087&lt;=AW$3)*($E3087&gt;AW$2)*((AW$3-$E3087+1)/AW$4)
+($E3087&lt;=AW$2)*((AW$3-AW$2+1)/AW$4)
+($E3087&gt;AW$3)*(0)</f>
        <v/>
      </c>
      <c r="AX3077" s="119">
        <f>($E3087&lt;=AX$3)*($E3087&gt;AX$2)*((AX$3-$E3087+1)/AX$4)
+($E3087&lt;=AX$2)*((AX$3-AX$2+1)/AX$4)
+($E3087&gt;AX$3)*(0)</f>
        <v/>
      </c>
      <c r="AY3077" s="119">
        <f>($E3087&lt;=AY$3)*($E3087&gt;AY$2)*((AY$3-$E3087+1)/AY$4)
+($E3087&lt;=AY$2)*((AY$3-AY$2+1)/AY$4)
+($E3087&gt;AY$3)*(0)</f>
        <v/>
      </c>
      <c r="AZ3077" s="119">
        <f>($E3087&lt;=AZ$3)*($E3087&gt;AZ$2)*((AZ$3-$E3087+1)/AZ$4)
+($E3087&lt;=AZ$2)*((AZ$3-AZ$2+1)/AZ$4)
+($E3087&gt;AZ$3)*(0)</f>
        <v/>
      </c>
      <c r="BA3077" s="119">
        <f>($E3087&lt;=BA$3)*($E3087&gt;BA$2)*((BA$3-$E3087+1)/BA$4)
+($E3087&lt;=BA$2)*((BA$3-BA$2+1)/BA$4)
+($E3087&gt;BA$3)*(0)</f>
        <v/>
      </c>
      <c r="BB3077" s="119">
        <f>($E3087&lt;=BB$3)*($E3087&gt;BB$2)*((BB$3-$E3087+1)/BB$4)
+($E3087&lt;=BB$2)*((BB$3-BB$2+1)/BB$4)
+($E3087&gt;BB$3)*(0)</f>
        <v/>
      </c>
      <c r="BC3077" s="119">
        <f>($E3087&lt;=BC$3)*($E3087&gt;BC$2)*((BC$3-$E3087+1)/BC$4)
+($E3087&lt;=BC$2)*((BC$3-BC$2+1)/BC$4)
+($E3087&gt;BC$3)*(0)</f>
        <v/>
      </c>
      <c r="BD3077" s="11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30" t="n">
        <v>53013.47112013287</v>
      </c>
      <c r="F3078" s="15" t="n"/>
      <c r="G3078" s="30" t="inlineStr">
        <is>
          <t>Palier 2</t>
        </is>
      </c>
      <c r="H3078" s="131" t="n">
        <v>0</v>
      </c>
      <c r="I3078" s="132" t="n">
        <v>0</v>
      </c>
      <c r="J3078" s="13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30" t="n">
        <v>53013.47112013287</v>
      </c>
      <c r="F3079" s="15" t="n"/>
      <c r="G3079" s="36" t="inlineStr">
        <is>
          <t>Palier 3</t>
        </is>
      </c>
      <c r="H3079" s="131" t="n">
        <v>0</v>
      </c>
      <c r="I3079" s="132" t="n">
        <v>0</v>
      </c>
      <c r="J3079" s="132" t="n">
        <v>0</v>
      </c>
      <c r="K3079" s="11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33" t="inlineStr">
        <is>
          <t>ILC</t>
        </is>
      </c>
      <c r="F3080" s="15" t="n"/>
      <c r="K3080" s="118" t="n"/>
      <c r="L3080" s="16" t="inlineStr">
        <is>
          <t>Loyer bail</t>
        </is>
      </c>
      <c r="M3080" s="70" t="n"/>
      <c r="N3080" s="70" t="n"/>
      <c r="O3080" s="120">
        <f>O3073*$E3077/4+O3077*$E3088/4</f>
        <v/>
      </c>
      <c r="P3080" s="120">
        <f>P3073*$E3077/4+P3077*$E3088/4</f>
        <v/>
      </c>
      <c r="Q3080" s="120">
        <f>Q3073*$E3077/4+Q3077*$E3088/4</f>
        <v/>
      </c>
      <c r="R3080" s="120">
        <f>R3073*$E3077/4+R3077*$E3088/4</f>
        <v/>
      </c>
      <c r="S3080" s="120">
        <f>S3073*$E3077/4+S3077*$E3088/4</f>
        <v/>
      </c>
      <c r="T3080" s="120">
        <f>T3073*$E3077/4+T3077*$E3088/4</f>
        <v/>
      </c>
      <c r="U3080" s="120">
        <f>U3073*$E3077/4+U3077*$E3088/4</f>
        <v/>
      </c>
      <c r="V3080" s="120">
        <f>V3073*$E3077/4+V3077*$E3088/4</f>
        <v/>
      </c>
      <c r="W3080" s="120">
        <f>W3073*$E3077/4+W3077*$E3088/4</f>
        <v/>
      </c>
      <c r="X3080" s="120">
        <f>X3073*$E3077/4+X3077*$E3088/4</f>
        <v/>
      </c>
      <c r="Y3080" s="120">
        <f>Y3073*$E3077/4+Y3077*$E3088/4</f>
        <v/>
      </c>
      <c r="Z3080" s="120">
        <f>Z3073*$E3077/4+Z3077*$E3088/4</f>
        <v/>
      </c>
      <c r="AA3080" s="120">
        <f>AA3073*$E3077/4+AA3077*$E3088/4</f>
        <v/>
      </c>
      <c r="AB3080" s="120">
        <f>AB3073*$E3077/4+AB3077*$E3088/4</f>
        <v/>
      </c>
      <c r="AC3080" s="120">
        <f>AC3073*$E3077/4+AC3077*$E3088/4</f>
        <v/>
      </c>
      <c r="AD3080" s="120">
        <f>AD3073*$E3077/4+AD3077*$E3088/4</f>
        <v/>
      </c>
      <c r="AE3080" s="120">
        <f>AE3073*$E3077/4+AE3077*$E3088/4</f>
        <v/>
      </c>
      <c r="AF3080" s="120">
        <f>AF3073*$E3077/4+AF3077*$E3088/4</f>
        <v/>
      </c>
      <c r="AG3080" s="120">
        <f>AG3073*$E3077/4+AG3077*$E3088/4</f>
        <v/>
      </c>
      <c r="AH3080" s="120">
        <f>AH3073*$E3077/4+AH3077*$E3088/4</f>
        <v/>
      </c>
      <c r="AI3080" s="120">
        <f>AI3073*$E3077/4+AI3077*$E3088/4</f>
        <v/>
      </c>
      <c r="AJ3080" s="120">
        <f>AJ3073*$E3077/4+AJ3077*$E3088/4</f>
        <v/>
      </c>
      <c r="AK3080" s="120">
        <f>AK3073*$E3077/4+AK3077*$E3088/4</f>
        <v/>
      </c>
      <c r="AL3080" s="120">
        <f>AL3073*$E3077/4+AL3077*$E3088/4</f>
        <v/>
      </c>
      <c r="AM3080" s="120">
        <f>AM3073*$E3077/4+AM3077*$E3088/4</f>
        <v/>
      </c>
      <c r="AN3080" s="120">
        <f>AN3073*$E3077/4+AN3077*$E3088/4</f>
        <v/>
      </c>
      <c r="AO3080" s="120">
        <f>AO3073*$E3077/4+AO3077*$E3088/4</f>
        <v/>
      </c>
      <c r="AP3080" s="120">
        <f>AP3073*$E3077/4+AP3077*$E3088/4</f>
        <v/>
      </c>
      <c r="AQ3080" s="120">
        <f>AQ3073*$E3077/4+AQ3077*$E3088/4</f>
        <v/>
      </c>
      <c r="AR3080" s="120">
        <f>AR3073*$E3077/4+AR3077*$E3088/4</f>
        <v/>
      </c>
      <c r="AS3080" s="120">
        <f>AS3073*$E3077/4+AS3077*$E3088/4</f>
        <v/>
      </c>
      <c r="AT3080" s="120">
        <f>AT3073*$E3077/4+AT3077*$E3088/4</f>
        <v/>
      </c>
      <c r="AU3080" s="120">
        <f>AU3073*$E3077/4+AU3077*$E3088/4</f>
        <v/>
      </c>
      <c r="AV3080" s="120">
        <f>AV3073*$E3077/4+AV3077*$E3088/4</f>
        <v/>
      </c>
      <c r="AW3080" s="120">
        <f>AW3073*$E3077/4+AW3077*$E3088/4</f>
        <v/>
      </c>
      <c r="AX3080" s="120">
        <f>AX3073*$E3077/4+AX3077*$E3088/4</f>
        <v/>
      </c>
      <c r="AY3080" s="120">
        <f>AY3073*$E3077/4+AY3077*$E3088/4</f>
        <v/>
      </c>
      <c r="AZ3080" s="120">
        <f>AZ3073*$E3077/4+AZ3077*$E3088/4</f>
        <v/>
      </c>
      <c r="BA3080" s="120">
        <f>BA3073*$E3077/4+BA3077*$E3088/4</f>
        <v/>
      </c>
      <c r="BB3080" s="120">
        <f>BB3073*$E3077/4+BB3077*$E3088/4</f>
        <v/>
      </c>
      <c r="BC3080" s="120">
        <f>BC3073*$E3077/4+BC3077*$E3088/4</f>
        <v/>
      </c>
      <c r="BD3080" s="12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33" t="inlineStr">
        <is>
          <t>Yes</t>
        </is>
      </c>
      <c r="F3081" s="15" t="n"/>
      <c r="G3081" s="25" t="inlineStr">
        <is>
          <t>Date next break</t>
        </is>
      </c>
      <c r="H3081" s="128" t="n">
        <v>44642</v>
      </c>
      <c r="I3081" s="25" t="inlineStr">
        <is>
          <t>Date fin</t>
        </is>
      </c>
      <c r="J3081" s="128" t="n">
        <v>45738</v>
      </c>
      <c r="K3081" s="118" t="n"/>
      <c r="L3081" s="20" t="inlineStr">
        <is>
          <t>Loyer indexé</t>
        </is>
      </c>
      <c r="M3081" s="72" t="n"/>
      <c r="N3081" s="72" t="n"/>
      <c r="O3081" s="12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2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2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2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2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2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2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2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2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2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2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2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2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2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2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2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2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2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2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2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2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2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2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2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2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2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2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2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2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2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2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2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2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2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2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2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2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2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2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2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2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2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34" t="n">
        <v>0</v>
      </c>
      <c r="F3082" s="15" t="n"/>
      <c r="I3082" s="15" t="n"/>
      <c r="J3082" s="118" t="n"/>
      <c r="K3082" s="118" t="n"/>
      <c r="L3082" s="20" t="inlineStr">
        <is>
          <t>Impact palier</t>
        </is>
      </c>
      <c r="M3082" s="72" t="n"/>
      <c r="N3082" s="72" t="n"/>
      <c r="O3082" s="12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2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2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2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2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2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2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2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2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2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2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2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2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2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2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2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2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2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2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2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2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2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2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2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2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2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2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2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2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2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2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2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2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2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2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2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2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2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2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2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2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2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34" t="inlineStr">
        <is>
          <t>Renew Réversion</t>
        </is>
      </c>
      <c r="F3083" s="44" t="n"/>
      <c r="G3083" s="43" t="inlineStr">
        <is>
          <t>Sortie</t>
        </is>
      </c>
      <c r="H3083" s="133" t="n">
        <v>0</v>
      </c>
      <c r="I3083" s="43" t="inlineStr">
        <is>
          <t>Date sortie (manuel)</t>
        </is>
      </c>
      <c r="J3083" s="132" t="n">
        <v>0</v>
      </c>
      <c r="K3083" s="118" t="n"/>
      <c r="L3083" s="20" t="inlineStr">
        <is>
          <t>Impact vacance future</t>
        </is>
      </c>
      <c r="M3083" s="72" t="n"/>
      <c r="N3083" s="72" t="n"/>
      <c r="O3083" s="121" t="n">
        <v>0</v>
      </c>
      <c r="P3083" s="121" t="n">
        <v>0</v>
      </c>
      <c r="Q3083" s="121" t="n">
        <v>0</v>
      </c>
      <c r="R3083" s="121" t="n">
        <v>0</v>
      </c>
      <c r="S3083" s="121" t="n">
        <v>0</v>
      </c>
      <c r="T3083" s="121" t="n">
        <v>0</v>
      </c>
      <c r="U3083" s="121" t="n">
        <v>0</v>
      </c>
      <c r="V3083" s="121" t="n">
        <v>0</v>
      </c>
      <c r="W3083" s="121" t="n">
        <v>0</v>
      </c>
      <c r="X3083" s="121" t="n">
        <v>0</v>
      </c>
      <c r="Y3083" s="121" t="n">
        <v>0</v>
      </c>
      <c r="Z3083" s="121" t="n">
        <v>0</v>
      </c>
      <c r="AA3083" s="121" t="n">
        <v>0</v>
      </c>
      <c r="AB3083" s="121" t="n">
        <v>0</v>
      </c>
      <c r="AC3083" s="121" t="n">
        <v>0</v>
      </c>
      <c r="AD3083" s="121" t="n">
        <v>0</v>
      </c>
      <c r="AE3083" s="121" t="n">
        <v>0</v>
      </c>
      <c r="AF3083" s="121" t="n">
        <v>0</v>
      </c>
      <c r="AG3083" s="121" t="n">
        <v>0</v>
      </c>
      <c r="AH3083" s="121" t="n">
        <v>0</v>
      </c>
      <c r="AI3083" s="121" t="n">
        <v>0</v>
      </c>
      <c r="AJ3083" s="121" t="n">
        <v>0</v>
      </c>
      <c r="AK3083" s="121" t="n">
        <v>0</v>
      </c>
      <c r="AL3083" s="121" t="n">
        <v>0</v>
      </c>
      <c r="AM3083" s="121" t="n">
        <v>0</v>
      </c>
      <c r="AN3083" s="121" t="n">
        <v>0</v>
      </c>
      <c r="AO3083" s="121" t="n">
        <v>0</v>
      </c>
      <c r="AP3083" s="121" t="n">
        <v>0</v>
      </c>
      <c r="AQ3083" s="121" t="n">
        <v>0</v>
      </c>
      <c r="AR3083" s="121" t="n">
        <v>0</v>
      </c>
      <c r="AS3083" s="121" t="n">
        <v>0</v>
      </c>
      <c r="AT3083" s="121" t="n">
        <v>0</v>
      </c>
      <c r="AU3083" s="121" t="n">
        <v>0</v>
      </c>
      <c r="AV3083" s="121" t="n">
        <v>0</v>
      </c>
      <c r="AW3083" s="121" t="n">
        <v>0</v>
      </c>
      <c r="AX3083" s="121" t="n">
        <v>0</v>
      </c>
      <c r="AY3083" s="121" t="n">
        <v>0</v>
      </c>
      <c r="AZ3083" s="121" t="n">
        <v>0</v>
      </c>
      <c r="BA3083" s="121" t="n">
        <v>0</v>
      </c>
      <c r="BB3083" s="121" t="n">
        <v>0</v>
      </c>
      <c r="BC3083" s="121" t="n">
        <v>0</v>
      </c>
      <c r="BD3083" s="12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32" t="n">
        <v>45738</v>
      </c>
      <c r="G3084" s="43" t="inlineStr">
        <is>
          <t>Vacance (mois)</t>
        </is>
      </c>
      <c r="H3084" s="134" t="n">
        <v>0</v>
      </c>
      <c r="I3084" s="43" t="inlineStr">
        <is>
          <t>Loyer futur (manuel)</t>
        </is>
      </c>
      <c r="J3084" s="130" t="n">
        <v>0</v>
      </c>
      <c r="K3084" s="23" t="n"/>
      <c r="L3084" s="33" t="inlineStr">
        <is>
          <t>Impact franchise</t>
        </is>
      </c>
      <c r="M3084" s="73" t="n"/>
      <c r="N3084" s="73" t="n"/>
      <c r="O3084" s="122">
        <f>-(O3081+O3082)*IFERROR((O3071+O3075)/(O3073+O3077),0)</f>
        <v/>
      </c>
      <c r="P3084" s="122">
        <f>-(P3081+P3082)*IFERROR((P3071+P3075)/(P3073+P3077),0)</f>
        <v/>
      </c>
      <c r="Q3084" s="122">
        <f>-(Q3081+Q3082)*IFERROR((Q3071+Q3075)/(Q3073+Q3077),0)</f>
        <v/>
      </c>
      <c r="R3084" s="122">
        <f>-(R3081+R3082)*IFERROR((R3071+R3075)/(R3073+R3077),0)</f>
        <v/>
      </c>
      <c r="S3084" s="122">
        <f>-(S3081+S3082)*IFERROR((S3071+S3075)/(S3073+S3077),0)</f>
        <v/>
      </c>
      <c r="T3084" s="122">
        <f>-(T3081+T3082)*IFERROR((T3071+T3075)/(T3073+T3077),0)</f>
        <v/>
      </c>
      <c r="U3084" s="122">
        <f>-(U3081+U3082)*IFERROR((U3071+U3075)/(U3073+U3077),0)</f>
        <v/>
      </c>
      <c r="V3084" s="122">
        <f>-(V3081+V3082)*IFERROR((V3071+V3075)/(V3073+V3077),0)</f>
        <v/>
      </c>
      <c r="W3084" s="122">
        <f>-(W3081+W3082)*IFERROR((W3071+W3075)/(W3073+W3077),0)</f>
        <v/>
      </c>
      <c r="X3084" s="122">
        <f>-(X3081+X3082)*IFERROR((X3071+X3075)/(X3073+X3077),0)</f>
        <v/>
      </c>
      <c r="Y3084" s="122">
        <f>-(Y3081+Y3082)*IFERROR((Y3071+Y3075)/(Y3073+Y3077),0)</f>
        <v/>
      </c>
      <c r="Z3084" s="122">
        <f>-(Z3081+Z3082)*IFERROR((Z3071+Z3075)/(Z3073+Z3077),0)</f>
        <v/>
      </c>
      <c r="AA3084" s="122">
        <f>-(AA3081+AA3082)*IFERROR((AA3071+AA3075)/(AA3073+AA3077),0)</f>
        <v/>
      </c>
      <c r="AB3084" s="122">
        <f>-(AB3081+AB3082)*IFERROR((AB3071+AB3075)/(AB3073+AB3077),0)</f>
        <v/>
      </c>
      <c r="AC3084" s="122">
        <f>-(AC3081+AC3082)*IFERROR((AC3071+AC3075)/(AC3073+AC3077),0)</f>
        <v/>
      </c>
      <c r="AD3084" s="122">
        <f>-(AD3081+AD3082)*IFERROR((AD3071+AD3075)/(AD3073+AD3077),0)</f>
        <v/>
      </c>
      <c r="AE3084" s="122">
        <f>-(AE3081+AE3082)*IFERROR((AE3071+AE3075)/(AE3073+AE3077),0)</f>
        <v/>
      </c>
      <c r="AF3084" s="122">
        <f>-(AF3081+AF3082)*IFERROR((AF3071+AF3075)/(AF3073+AF3077),0)</f>
        <v/>
      </c>
      <c r="AG3084" s="122">
        <f>-(AG3081+AG3082)*IFERROR((AG3071+AG3075)/(AG3073+AG3077),0)</f>
        <v/>
      </c>
      <c r="AH3084" s="122">
        <f>-(AH3081+AH3082)*IFERROR((AH3071+AH3075)/(AH3073+AH3077),0)</f>
        <v/>
      </c>
      <c r="AI3084" s="122">
        <f>-(AI3081+AI3082)*IFERROR((AI3071+AI3075)/(AI3073+AI3077),0)</f>
        <v/>
      </c>
      <c r="AJ3084" s="122">
        <f>-(AJ3081+AJ3082)*IFERROR((AJ3071+AJ3075)/(AJ3073+AJ3077),0)</f>
        <v/>
      </c>
      <c r="AK3084" s="122">
        <f>-(AK3081+AK3082)*IFERROR((AK3071+AK3075)/(AK3073+AK3077),0)</f>
        <v/>
      </c>
      <c r="AL3084" s="122">
        <f>-(AL3081+AL3082)*IFERROR((AL3071+AL3075)/(AL3073+AL3077),0)</f>
        <v/>
      </c>
      <c r="AM3084" s="122">
        <f>-(AM3081+AM3082)*IFERROR((AM3071+AM3075)/(AM3073+AM3077),0)</f>
        <v/>
      </c>
      <c r="AN3084" s="122">
        <f>-(AN3081+AN3082)*IFERROR((AN3071+AN3075)/(AN3073+AN3077),0)</f>
        <v/>
      </c>
      <c r="AO3084" s="122">
        <f>-(AO3081+AO3082)*IFERROR((AO3071+AO3075)/(AO3073+AO3077),0)</f>
        <v/>
      </c>
      <c r="AP3084" s="122">
        <f>-(AP3081+AP3082)*IFERROR((AP3071+AP3075)/(AP3073+AP3077),0)</f>
        <v/>
      </c>
      <c r="AQ3084" s="122">
        <f>-(AQ3081+AQ3082)*IFERROR((AQ3071+AQ3075)/(AQ3073+AQ3077),0)</f>
        <v/>
      </c>
      <c r="AR3084" s="122">
        <f>-(AR3081+AR3082)*IFERROR((AR3071+AR3075)/(AR3073+AR3077),0)</f>
        <v/>
      </c>
      <c r="AS3084" s="122">
        <f>-(AS3081+AS3082)*IFERROR((AS3071+AS3075)/(AS3073+AS3077),0)</f>
        <v/>
      </c>
      <c r="AT3084" s="122">
        <f>-(AT3081+AT3082)*IFERROR((AT3071+AT3075)/(AT3073+AT3077),0)</f>
        <v/>
      </c>
      <c r="AU3084" s="122">
        <f>-(AU3081+AU3082)*IFERROR((AU3071+AU3075)/(AU3073+AU3077),0)</f>
        <v/>
      </c>
      <c r="AV3084" s="122">
        <f>-(AV3081+AV3082)*IFERROR((AV3071+AV3075)/(AV3073+AV3077),0)</f>
        <v/>
      </c>
      <c r="AW3084" s="122">
        <f>-(AW3081+AW3082)*IFERROR((AW3071+AW3075)/(AW3073+AW3077),0)</f>
        <v/>
      </c>
      <c r="AX3084" s="122">
        <f>-(AX3081+AX3082)*IFERROR((AX3071+AX3075)/(AX3073+AX3077),0)</f>
        <v/>
      </c>
      <c r="AY3084" s="122">
        <f>-(AY3081+AY3082)*IFERROR((AY3071+AY3075)/(AY3073+AY3077),0)</f>
        <v/>
      </c>
      <c r="AZ3084" s="122">
        <f>-(AZ3081+AZ3082)*IFERROR((AZ3071+AZ3075)/(AZ3073+AZ3077),0)</f>
        <v/>
      </c>
      <c r="BA3084" s="122">
        <f>-(BA3081+BA3082)*IFERROR((BA3071+BA3075)/(BA3073+BA3077),0)</f>
        <v/>
      </c>
      <c r="BB3084" s="122">
        <f>-(BB3081+BB3082)*IFERROR((BB3071+BB3075)/(BB3073+BB3077),0)</f>
        <v/>
      </c>
      <c r="BC3084" s="122">
        <f>-(BC3081+BC3082)*IFERROR((BC3071+BC3075)/(BC3073+BC3077),0)</f>
        <v/>
      </c>
      <c r="BD3084" s="12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1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31" t="inlineStr">
        <is>
          <t>SCI HSR 5</t>
        </is>
      </c>
      <c r="I3086" s="135" t="n"/>
      <c r="J3086" s="136" t="n"/>
      <c r="K3086" s="23" t="n"/>
      <c r="L3086" s="47" t="inlineStr">
        <is>
          <t>Loyer</t>
        </is>
      </c>
      <c r="M3086" s="81" t="n"/>
      <c r="N3086" s="81" t="n"/>
      <c r="O3086" s="124">
        <f>SUM(O3081:O3084)</f>
        <v/>
      </c>
      <c r="P3086" s="124">
        <f>SUM(P3081:P3084)</f>
        <v/>
      </c>
      <c r="Q3086" s="124">
        <f>SUM(Q3081:Q3084)</f>
        <v/>
      </c>
      <c r="R3086" s="124">
        <f>SUM(R3081:R3084)</f>
        <v/>
      </c>
      <c r="S3086" s="124">
        <f>SUM(S3081:S3084)</f>
        <v/>
      </c>
      <c r="T3086" s="124">
        <f>SUM(T3081:T3084)</f>
        <v/>
      </c>
      <c r="U3086" s="124">
        <f>SUM(U3081:U3084)</f>
        <v/>
      </c>
      <c r="V3086" s="124">
        <f>SUM(V3081:V3084)</f>
        <v/>
      </c>
      <c r="W3086" s="124">
        <f>SUM(W3081:W3084)</f>
        <v/>
      </c>
      <c r="X3086" s="124">
        <f>SUM(X3081:X3084)</f>
        <v/>
      </c>
      <c r="Y3086" s="124">
        <f>SUM(Y3081:Y3084)</f>
        <v/>
      </c>
      <c r="Z3086" s="124">
        <f>SUM(Z3081:Z3084)</f>
        <v/>
      </c>
      <c r="AA3086" s="124">
        <f>SUM(AA3081:AA3084)</f>
        <v/>
      </c>
      <c r="AB3086" s="124">
        <f>SUM(AB3081:AB3084)</f>
        <v/>
      </c>
      <c r="AC3086" s="124">
        <f>SUM(AC3081:AC3084)</f>
        <v/>
      </c>
      <c r="AD3086" s="124">
        <f>SUM(AD3081:AD3084)</f>
        <v/>
      </c>
      <c r="AE3086" s="124">
        <f>SUM(AE3081:AE3084)</f>
        <v/>
      </c>
      <c r="AF3086" s="124">
        <f>SUM(AF3081:AF3084)</f>
        <v/>
      </c>
      <c r="AG3086" s="124">
        <f>SUM(AG3081:AG3084)</f>
        <v/>
      </c>
      <c r="AH3086" s="124">
        <f>SUM(AH3081:AH3084)</f>
        <v/>
      </c>
      <c r="AI3086" s="124">
        <f>SUM(AI3081:AI3084)</f>
        <v/>
      </c>
      <c r="AJ3086" s="124">
        <f>SUM(AJ3081:AJ3084)</f>
        <v/>
      </c>
      <c r="AK3086" s="124">
        <f>SUM(AK3081:AK3084)</f>
        <v/>
      </c>
      <c r="AL3086" s="124">
        <f>SUM(AL3081:AL3084)</f>
        <v/>
      </c>
      <c r="AM3086" s="124">
        <f>SUM(AM3081:AM3084)</f>
        <v/>
      </c>
      <c r="AN3086" s="124">
        <f>SUM(AN3081:AN3084)</f>
        <v/>
      </c>
      <c r="AO3086" s="124">
        <f>SUM(AO3081:AO3084)</f>
        <v/>
      </c>
      <c r="AP3086" s="124">
        <f>SUM(AP3081:AP3084)</f>
        <v/>
      </c>
      <c r="AQ3086" s="124">
        <f>SUM(AQ3081:AQ3084)</f>
        <v/>
      </c>
      <c r="AR3086" s="124">
        <f>SUM(AR3081:AR3084)</f>
        <v/>
      </c>
      <c r="AS3086" s="124">
        <f>SUM(AS3081:AS3084)</f>
        <v/>
      </c>
      <c r="AT3086" s="124">
        <f>SUM(AT3081:AT3084)</f>
        <v/>
      </c>
      <c r="AU3086" s="124">
        <f>SUM(AU3081:AU3084)</f>
        <v/>
      </c>
      <c r="AV3086" s="124">
        <f>SUM(AV3081:AV3084)</f>
        <v/>
      </c>
      <c r="AW3086" s="124">
        <f>SUM(AW3081:AW3084)</f>
        <v/>
      </c>
      <c r="AX3086" s="124">
        <f>SUM(AX3081:AX3084)</f>
        <v/>
      </c>
      <c r="AY3086" s="124">
        <f>SUM(AY3081:AY3084)</f>
        <v/>
      </c>
      <c r="AZ3086" s="124">
        <f>SUM(AZ3081:AZ3084)</f>
        <v/>
      </c>
      <c r="BA3086" s="124">
        <f>SUM(BA3081:BA3084)</f>
        <v/>
      </c>
      <c r="BB3086" s="124">
        <f>SUM(BB3081:BB3084)</f>
        <v/>
      </c>
      <c r="BC3086" s="124">
        <f>SUM(BC3081:BC3084)</f>
        <v/>
      </c>
      <c r="BD3086" s="12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3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31" t="n">
        <v>54212.28722909999</v>
      </c>
      <c r="F3088" s="15" t="n"/>
      <c r="G3088" s="49" t="inlineStr">
        <is>
          <t>Palier 1 New</t>
        </is>
      </c>
      <c r="H3088" s="131" t="n">
        <v>0</v>
      </c>
      <c r="I3088" s="132" t="n">
        <v>0</v>
      </c>
      <c r="J3088" s="132" t="n">
        <v>0</v>
      </c>
      <c r="K3088" s="23" t="n"/>
      <c r="L3088" s="50" t="inlineStr">
        <is>
          <t>DE / DAB</t>
        </is>
      </c>
      <c r="M3088" s="70" t="n"/>
      <c r="N3088" s="70" t="n"/>
      <c r="O3088" s="120">
        <f>IFERROR(((O$3&gt;=$E3087)*(O$2&lt;=$E3087))*$E3091,"")</f>
        <v/>
      </c>
      <c r="P3088" s="120">
        <f>IFERROR(((P$3&gt;=$E3087)*(P$2&lt;=$E3087))*$E3091,"")</f>
        <v/>
      </c>
      <c r="Q3088" s="120">
        <f>IFERROR(((Q$3&gt;=$E3087)*(Q$2&lt;=$E3087))*$E3091,"")</f>
        <v/>
      </c>
      <c r="R3088" s="120">
        <f>IFERROR(((R$3&gt;=$E3087)*(R$2&lt;=$E3087))*$E3091,"")</f>
        <v/>
      </c>
      <c r="S3088" s="120">
        <f>IFERROR(((S$3&gt;=$E3087)*(S$2&lt;=$E3087))*$E3091,"")</f>
        <v/>
      </c>
      <c r="T3088" s="120">
        <f>IFERROR(((T$3&gt;=$E3087)*(T$2&lt;=$E3087))*$E3091,"")</f>
        <v/>
      </c>
      <c r="U3088" s="120">
        <f>IFERROR(((U$3&gt;=$E3087)*(U$2&lt;=$E3087))*$E3091,"")</f>
        <v/>
      </c>
      <c r="V3088" s="120">
        <f>IFERROR(((V$3&gt;=$E3087)*(V$2&lt;=$E3087))*$E3091,"")</f>
        <v/>
      </c>
      <c r="W3088" s="120">
        <f>IFERROR(((W$3&gt;=$E3087)*(W$2&lt;=$E3087))*$E3091,"")</f>
        <v/>
      </c>
      <c r="X3088" s="120">
        <f>IFERROR(((X$3&gt;=$E3087)*(X$2&lt;=$E3087))*$E3091,"")</f>
        <v/>
      </c>
      <c r="Y3088" s="120">
        <f>IFERROR(((Y$3&gt;=$E3087)*(Y$2&lt;=$E3087))*$E3091,"")</f>
        <v/>
      </c>
      <c r="Z3088" s="120">
        <f>IFERROR(((Z$3&gt;=$E3087)*(Z$2&lt;=$E3087))*$E3091,"")</f>
        <v/>
      </c>
      <c r="AA3088" s="120">
        <f>IFERROR(((AA$3&gt;=$E3087)*(AA$2&lt;=$E3087))*$E3091,"")</f>
        <v/>
      </c>
      <c r="AB3088" s="120">
        <f>IFERROR(((AB$3&gt;=$E3087)*(AB$2&lt;=$E3087))*$E3091,"")</f>
        <v/>
      </c>
      <c r="AC3088" s="120">
        <f>IFERROR(((AC$3&gt;=$E3087)*(AC$2&lt;=$E3087))*$E3091,"")</f>
        <v/>
      </c>
      <c r="AD3088" s="120">
        <f>IFERROR(((AD$3&gt;=$E3087)*(AD$2&lt;=$E3087))*$E3091,"")</f>
        <v/>
      </c>
      <c r="AE3088" s="120">
        <f>IFERROR(((AE$3&gt;=$E3087)*(AE$2&lt;=$E3087))*$E3091,"")</f>
        <v/>
      </c>
      <c r="AF3088" s="120">
        <f>IFERROR(((AF$3&gt;=$E3087)*(AF$2&lt;=$E3087))*$E3091,"")</f>
        <v/>
      </c>
      <c r="AG3088" s="120">
        <f>IFERROR(((AG$3&gt;=$E3087)*(AG$2&lt;=$E3087))*$E3091,"")</f>
        <v/>
      </c>
      <c r="AH3088" s="120">
        <f>IFERROR(((AH$3&gt;=$E3087)*(AH$2&lt;=$E3087))*$E3091,"")</f>
        <v/>
      </c>
      <c r="AI3088" s="120">
        <f>IFERROR(((AI$3&gt;=$E3087)*(AI$2&lt;=$E3087))*$E3091,"")</f>
        <v/>
      </c>
      <c r="AJ3088" s="120">
        <f>IFERROR(((AJ$3&gt;=$E3087)*(AJ$2&lt;=$E3087))*$E3091,"")</f>
        <v/>
      </c>
      <c r="AK3088" s="120">
        <f>IFERROR(((AK$3&gt;=$E3087)*(AK$2&lt;=$E3087))*$E3091,"")</f>
        <v/>
      </c>
      <c r="AL3088" s="120">
        <f>IFERROR(((AL$3&gt;=$E3087)*(AL$2&lt;=$E3087))*$E3091,"")</f>
        <v/>
      </c>
      <c r="AM3088" s="120">
        <f>IFERROR(((AM$3&gt;=$E3087)*(AM$2&lt;=$E3087))*$E3091,"")</f>
        <v/>
      </c>
      <c r="AN3088" s="120">
        <f>IFERROR(((AN$3&gt;=$E3087)*(AN$2&lt;=$E3087))*$E3091,"")</f>
        <v/>
      </c>
      <c r="AO3088" s="120">
        <f>IFERROR(((AO$3&gt;=$E3087)*(AO$2&lt;=$E3087))*$E3091,"")</f>
        <v/>
      </c>
      <c r="AP3088" s="120">
        <f>IFERROR(((AP$3&gt;=$E3087)*(AP$2&lt;=$E3087))*$E3091,"")</f>
        <v/>
      </c>
      <c r="AQ3088" s="120">
        <f>IFERROR(((AQ$3&gt;=$E3087)*(AQ$2&lt;=$E3087))*$E3091,"")</f>
        <v/>
      </c>
      <c r="AR3088" s="120">
        <f>IFERROR(((AR$3&gt;=$E3087)*(AR$2&lt;=$E3087))*$E3091,"")</f>
        <v/>
      </c>
      <c r="AS3088" s="120">
        <f>IFERROR(((AS$3&gt;=$E3087)*(AS$2&lt;=$E3087))*$E3091,"")</f>
        <v/>
      </c>
      <c r="AT3088" s="120">
        <f>IFERROR(((AT$3&gt;=$E3087)*(AT$2&lt;=$E3087))*$E3091,"")</f>
        <v/>
      </c>
      <c r="AU3088" s="120">
        <f>IFERROR(((AU$3&gt;=$E3087)*(AU$2&lt;=$E3087))*$E3091,"")</f>
        <v/>
      </c>
      <c r="AV3088" s="120">
        <f>IFERROR(((AV$3&gt;=$E3087)*(AV$2&lt;=$E3087))*$E3091,"")</f>
        <v/>
      </c>
      <c r="AW3088" s="120">
        <f>IFERROR(((AW$3&gt;=$E3087)*(AW$2&lt;=$E3087))*$E3091,"")</f>
        <v/>
      </c>
      <c r="AX3088" s="120">
        <f>IFERROR(((AX$3&gt;=$E3087)*(AX$2&lt;=$E3087))*$E3091,"")</f>
        <v/>
      </c>
      <c r="AY3088" s="120">
        <f>IFERROR(((AY$3&gt;=$E3087)*(AY$2&lt;=$E3087))*$E3091,"")</f>
        <v/>
      </c>
      <c r="AZ3088" s="120">
        <f>IFERROR(((AZ$3&gt;=$E3087)*(AZ$2&lt;=$E3087))*$E3091,"")</f>
        <v/>
      </c>
      <c r="BA3088" s="120">
        <f>IFERROR(((BA$3&gt;=$E3087)*(BA$2&lt;=$E3087))*$E3091,"")</f>
        <v/>
      </c>
      <c r="BB3088" s="120">
        <f>IFERROR(((BB$3&gt;=$E3087)*(BB$2&lt;=$E3087))*$E3091,"")</f>
        <v/>
      </c>
      <c r="BC3088" s="120">
        <f>IFERROR(((BC$3&gt;=$E3087)*(BC$2&lt;=$E3087))*$E3091,"")</f>
        <v/>
      </c>
      <c r="BD3088" s="12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31" t="n">
        <v>0</v>
      </c>
      <c r="I3089" s="132" t="n">
        <v>0</v>
      </c>
      <c r="J3089" s="132" t="n">
        <v>0</v>
      </c>
      <c r="K3089" s="23" t="n"/>
      <c r="L3089" s="52" t="inlineStr">
        <is>
          <t>IR</t>
        </is>
      </c>
      <c r="M3089" s="72" t="n"/>
      <c r="N3089" s="72" t="n"/>
      <c r="O3089" s="121">
        <f>IFERROR(((O$3&gt;=$E3084)*(O$2&lt;=$E3084))*$H3092,"")</f>
        <v/>
      </c>
      <c r="P3089" s="121">
        <f>IFERROR(((P$3&gt;=$E3084)*(P$2&lt;=$E3084))*$H3092,"")</f>
        <v/>
      </c>
      <c r="Q3089" s="121">
        <f>IFERROR(((Q$3&gt;=$E3084)*(Q$2&lt;=$E3084))*$H3092,"")</f>
        <v/>
      </c>
      <c r="R3089" s="121">
        <f>IFERROR(((R$3&gt;=$E3084)*(R$2&lt;=$E3084))*$H3092,"")</f>
        <v/>
      </c>
      <c r="S3089" s="121">
        <f>IFERROR(((S$3&gt;=$E3084)*(S$2&lt;=$E3084))*$H3092,"")</f>
        <v/>
      </c>
      <c r="T3089" s="121">
        <f>IFERROR(((T$3&gt;=$E3084)*(T$2&lt;=$E3084))*$H3092,"")</f>
        <v/>
      </c>
      <c r="U3089" s="121">
        <f>IFERROR(((U$3&gt;=$E3084)*(U$2&lt;=$E3084))*$H3092,"")</f>
        <v/>
      </c>
      <c r="V3089" s="121">
        <f>IFERROR(((V$3&gt;=$E3084)*(V$2&lt;=$E3084))*$H3092,"")</f>
        <v/>
      </c>
      <c r="W3089" s="121">
        <f>IFERROR(((W$3&gt;=$E3084)*(W$2&lt;=$E3084))*$H3092,"")</f>
        <v/>
      </c>
      <c r="X3089" s="121">
        <f>IFERROR(((X$3&gt;=$E3084)*(X$2&lt;=$E3084))*$H3092,"")</f>
        <v/>
      </c>
      <c r="Y3089" s="121">
        <f>IFERROR(((Y$3&gt;=$E3084)*(Y$2&lt;=$E3084))*$H3092,"")</f>
        <v/>
      </c>
      <c r="Z3089" s="121">
        <f>IFERROR(((Z$3&gt;=$E3084)*(Z$2&lt;=$E3084))*$H3092,"")</f>
        <v/>
      </c>
      <c r="AA3089" s="121">
        <f>IFERROR(((AA$3&gt;=$E3084)*(AA$2&lt;=$E3084))*$H3092,"")</f>
        <v/>
      </c>
      <c r="AB3089" s="121">
        <f>IFERROR(((AB$3&gt;=$E3084)*(AB$2&lt;=$E3084))*$H3092,"")</f>
        <v/>
      </c>
      <c r="AC3089" s="121">
        <f>IFERROR(((AC$3&gt;=$E3084)*(AC$2&lt;=$E3084))*$H3092,"")</f>
        <v/>
      </c>
      <c r="AD3089" s="121">
        <f>IFERROR(((AD$3&gt;=$E3084)*(AD$2&lt;=$E3084))*$H3092,"")</f>
        <v/>
      </c>
      <c r="AE3089" s="121">
        <f>IFERROR(((AE$3&gt;=$E3084)*(AE$2&lt;=$E3084))*$H3092,"")</f>
        <v/>
      </c>
      <c r="AF3089" s="121">
        <f>IFERROR(((AF$3&gt;=$E3084)*(AF$2&lt;=$E3084))*$H3092,"")</f>
        <v/>
      </c>
      <c r="AG3089" s="121">
        <f>IFERROR(((AG$3&gt;=$E3084)*(AG$2&lt;=$E3084))*$H3092,"")</f>
        <v/>
      </c>
      <c r="AH3089" s="121">
        <f>IFERROR(((AH$3&gt;=$E3084)*(AH$2&lt;=$E3084))*$H3092,"")</f>
        <v/>
      </c>
      <c r="AI3089" s="121">
        <f>IFERROR(((AI$3&gt;=$E3084)*(AI$2&lt;=$E3084))*$H3092,"")</f>
        <v/>
      </c>
      <c r="AJ3089" s="121">
        <f>IFERROR(((AJ$3&gt;=$E3084)*(AJ$2&lt;=$E3084))*$H3092,"")</f>
        <v/>
      </c>
      <c r="AK3089" s="121">
        <f>IFERROR(((AK$3&gt;=$E3084)*(AK$2&lt;=$E3084))*$H3092,"")</f>
        <v/>
      </c>
      <c r="AL3089" s="121">
        <f>IFERROR(((AL$3&gt;=$E3084)*(AL$2&lt;=$E3084))*$H3092,"")</f>
        <v/>
      </c>
      <c r="AM3089" s="121">
        <f>IFERROR(((AM$3&gt;=$E3084)*(AM$2&lt;=$E3084))*$H3092,"")</f>
        <v/>
      </c>
      <c r="AN3089" s="121">
        <f>IFERROR(((AN$3&gt;=$E3084)*(AN$2&lt;=$E3084))*$H3092,"")</f>
        <v/>
      </c>
      <c r="AO3089" s="121">
        <f>IFERROR(((AO$3&gt;=$E3084)*(AO$2&lt;=$E3084))*$H3092,"")</f>
        <v/>
      </c>
      <c r="AP3089" s="121">
        <f>IFERROR(((AP$3&gt;=$E3084)*(AP$2&lt;=$E3084))*$H3092,"")</f>
        <v/>
      </c>
      <c r="AQ3089" s="121">
        <f>IFERROR(((AQ$3&gt;=$E3084)*(AQ$2&lt;=$E3084))*$H3092,"")</f>
        <v/>
      </c>
      <c r="AR3089" s="121">
        <f>IFERROR(((AR$3&gt;=$E3084)*(AR$2&lt;=$E3084))*$H3092,"")</f>
        <v/>
      </c>
      <c r="AS3089" s="121">
        <f>IFERROR(((AS$3&gt;=$E3084)*(AS$2&lt;=$E3084))*$H3092,"")</f>
        <v/>
      </c>
      <c r="AT3089" s="121">
        <f>IFERROR(((AT$3&gt;=$E3084)*(AT$2&lt;=$E3084))*$H3092,"")</f>
        <v/>
      </c>
      <c r="AU3089" s="121">
        <f>IFERROR(((AU$3&gt;=$E3084)*(AU$2&lt;=$E3084))*$H3092,"")</f>
        <v/>
      </c>
      <c r="AV3089" s="121">
        <f>IFERROR(((AV$3&gt;=$E3084)*(AV$2&lt;=$E3084))*$H3092,"")</f>
        <v/>
      </c>
      <c r="AW3089" s="121">
        <f>IFERROR(((AW$3&gt;=$E3084)*(AW$2&lt;=$E3084))*$H3092,"")</f>
        <v/>
      </c>
      <c r="AX3089" s="121">
        <f>IFERROR(((AX$3&gt;=$E3084)*(AX$2&lt;=$E3084))*$H3092,"")</f>
        <v/>
      </c>
      <c r="AY3089" s="121">
        <f>IFERROR(((AY$3&gt;=$E3084)*(AY$2&lt;=$E3084))*$H3092,"")</f>
        <v/>
      </c>
      <c r="AZ3089" s="121">
        <f>IFERROR(((AZ$3&gt;=$E3084)*(AZ$2&lt;=$E3084))*$H3092,"")</f>
        <v/>
      </c>
      <c r="BA3089" s="121">
        <f>IFERROR(((BA$3&gt;=$E3084)*(BA$2&lt;=$E3084))*$H3092,"")</f>
        <v/>
      </c>
      <c r="BB3089" s="121">
        <f>IFERROR(((BB$3&gt;=$E3084)*(BB$2&lt;=$E3084))*$H3092,"")</f>
        <v/>
      </c>
      <c r="BC3089" s="121">
        <f>IFERROR(((BC$3&gt;=$E3084)*(BC$2&lt;=$E3084))*$H3092,"")</f>
        <v/>
      </c>
      <c r="BD3089" s="12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34" t="n">
        <v>0</v>
      </c>
      <c r="F3090" s="15" t="n"/>
      <c r="G3090" s="49" t="inlineStr">
        <is>
          <t>Palier 3 New</t>
        </is>
      </c>
      <c r="H3090" s="131" t="n">
        <v>0</v>
      </c>
      <c r="I3090" s="132" t="n">
        <v>0</v>
      </c>
      <c r="J3090" s="132" t="n">
        <v>0</v>
      </c>
      <c r="L3090" s="52" t="inlineStr">
        <is>
          <t>FOC</t>
        </is>
      </c>
      <c r="M3090" s="72" t="n"/>
      <c r="N3090" s="72" t="n"/>
      <c r="O3090" s="121">
        <f>IFERROR(((O$3&gt;=$E3087)*(O$2&lt;=$E3087))*$J3092,"")</f>
        <v/>
      </c>
      <c r="P3090" s="121">
        <f>IFERROR(((P$3&gt;=$E3087)*(P$2&lt;=$E3087))*$J3092,"")</f>
        <v/>
      </c>
      <c r="Q3090" s="121">
        <f>IFERROR(((Q$3&gt;=$E3087)*(Q$2&lt;=$E3087))*$J3092,"")</f>
        <v/>
      </c>
      <c r="R3090" s="121">
        <f>IFERROR(((R$3&gt;=$E3087)*(R$2&lt;=$E3087))*$J3092,"")</f>
        <v/>
      </c>
      <c r="S3090" s="121">
        <f>IFERROR(((S$3&gt;=$E3087)*(S$2&lt;=$E3087))*$J3092,"")</f>
        <v/>
      </c>
      <c r="T3090" s="121">
        <f>IFERROR(((T$3&gt;=$E3087)*(T$2&lt;=$E3087))*$J3092,"")</f>
        <v/>
      </c>
      <c r="U3090" s="121">
        <f>IFERROR(((U$3&gt;=$E3087)*(U$2&lt;=$E3087))*$J3092,"")</f>
        <v/>
      </c>
      <c r="V3090" s="121">
        <f>IFERROR(((V$3&gt;=$E3087)*(V$2&lt;=$E3087))*$J3092,"")</f>
        <v/>
      </c>
      <c r="W3090" s="121">
        <f>IFERROR(((W$3&gt;=$E3087)*(W$2&lt;=$E3087))*$J3092,"")</f>
        <v/>
      </c>
      <c r="X3090" s="121">
        <f>IFERROR(((X$3&gt;=$E3087)*(X$2&lt;=$E3087))*$J3092,"")</f>
        <v/>
      </c>
      <c r="Y3090" s="121">
        <f>IFERROR(((Y$3&gt;=$E3087)*(Y$2&lt;=$E3087))*$J3092,"")</f>
        <v/>
      </c>
      <c r="Z3090" s="121">
        <f>IFERROR(((Z$3&gt;=$E3087)*(Z$2&lt;=$E3087))*$J3092,"")</f>
        <v/>
      </c>
      <c r="AA3090" s="121">
        <f>IFERROR(((AA$3&gt;=$E3087)*(AA$2&lt;=$E3087))*$J3092,"")</f>
        <v/>
      </c>
      <c r="AB3090" s="121">
        <f>IFERROR(((AB$3&gt;=$E3087)*(AB$2&lt;=$E3087))*$J3092,"")</f>
        <v/>
      </c>
      <c r="AC3090" s="121">
        <f>IFERROR(((AC$3&gt;=$E3087)*(AC$2&lt;=$E3087))*$J3092,"")</f>
        <v/>
      </c>
      <c r="AD3090" s="121">
        <f>IFERROR(((AD$3&gt;=$E3087)*(AD$2&lt;=$E3087))*$J3092,"")</f>
        <v/>
      </c>
      <c r="AE3090" s="121">
        <f>IFERROR(((AE$3&gt;=$E3087)*(AE$2&lt;=$E3087))*$J3092,"")</f>
        <v/>
      </c>
      <c r="AF3090" s="121">
        <f>IFERROR(((AF$3&gt;=$E3087)*(AF$2&lt;=$E3087))*$J3092,"")</f>
        <v/>
      </c>
      <c r="AG3090" s="121">
        <f>IFERROR(((AG$3&gt;=$E3087)*(AG$2&lt;=$E3087))*$J3092,"")</f>
        <v/>
      </c>
      <c r="AH3090" s="121">
        <f>IFERROR(((AH$3&gt;=$E3087)*(AH$2&lt;=$E3087))*$J3092,"")</f>
        <v/>
      </c>
      <c r="AI3090" s="121">
        <f>IFERROR(((AI$3&gt;=$E3087)*(AI$2&lt;=$E3087))*$J3092,"")</f>
        <v/>
      </c>
      <c r="AJ3090" s="121">
        <f>IFERROR(((AJ$3&gt;=$E3087)*(AJ$2&lt;=$E3087))*$J3092,"")</f>
        <v/>
      </c>
      <c r="AK3090" s="121">
        <f>IFERROR(((AK$3&gt;=$E3087)*(AK$2&lt;=$E3087))*$J3092,"")</f>
        <v/>
      </c>
      <c r="AL3090" s="121">
        <f>IFERROR(((AL$3&gt;=$E3087)*(AL$2&lt;=$E3087))*$J3092,"")</f>
        <v/>
      </c>
      <c r="AM3090" s="121">
        <f>IFERROR(((AM$3&gt;=$E3087)*(AM$2&lt;=$E3087))*$J3092,"")</f>
        <v/>
      </c>
      <c r="AN3090" s="121">
        <f>IFERROR(((AN$3&gt;=$E3087)*(AN$2&lt;=$E3087))*$J3092,"")</f>
        <v/>
      </c>
      <c r="AO3090" s="121">
        <f>IFERROR(((AO$3&gt;=$E3087)*(AO$2&lt;=$E3087))*$J3092,"")</f>
        <v/>
      </c>
      <c r="AP3090" s="121">
        <f>IFERROR(((AP$3&gt;=$E3087)*(AP$2&lt;=$E3087))*$J3092,"")</f>
        <v/>
      </c>
      <c r="AQ3090" s="121">
        <f>IFERROR(((AQ$3&gt;=$E3087)*(AQ$2&lt;=$E3087))*$J3092,"")</f>
        <v/>
      </c>
      <c r="AR3090" s="121">
        <f>IFERROR(((AR$3&gt;=$E3087)*(AR$2&lt;=$E3087))*$J3092,"")</f>
        <v/>
      </c>
      <c r="AS3090" s="121">
        <f>IFERROR(((AS$3&gt;=$E3087)*(AS$2&lt;=$E3087))*$J3092,"")</f>
        <v/>
      </c>
      <c r="AT3090" s="121">
        <f>IFERROR(((AT$3&gt;=$E3087)*(AT$2&lt;=$E3087))*$J3092,"")</f>
        <v/>
      </c>
      <c r="AU3090" s="121">
        <f>IFERROR(((AU$3&gt;=$E3087)*(AU$2&lt;=$E3087))*$J3092,"")</f>
        <v/>
      </c>
      <c r="AV3090" s="121">
        <f>IFERROR(((AV$3&gt;=$E3087)*(AV$2&lt;=$E3087))*$J3092,"")</f>
        <v/>
      </c>
      <c r="AW3090" s="121">
        <f>IFERROR(((AW$3&gt;=$E3087)*(AW$2&lt;=$E3087))*$J3092,"")</f>
        <v/>
      </c>
      <c r="AX3090" s="121">
        <f>IFERROR(((AX$3&gt;=$E3087)*(AX$2&lt;=$E3087))*$J3092,"")</f>
        <v/>
      </c>
      <c r="AY3090" s="121">
        <f>IFERROR(((AY$3&gt;=$E3087)*(AY$2&lt;=$E3087))*$J3092,"")</f>
        <v/>
      </c>
      <c r="AZ3090" s="121">
        <f>IFERROR(((AZ$3&gt;=$E3087)*(AZ$2&lt;=$E3087))*$J3092,"")</f>
        <v/>
      </c>
      <c r="BA3090" s="121">
        <f>IFERROR(((BA$3&gt;=$E3087)*(BA$2&lt;=$E3087))*$J3092,"")</f>
        <v/>
      </c>
      <c r="BB3090" s="121">
        <f>IFERROR(((BB$3&gt;=$E3087)*(BB$2&lt;=$E3087))*$J3092,"")</f>
        <v/>
      </c>
      <c r="BC3090" s="121">
        <f>IFERROR(((BC$3&gt;=$E3087)*(BC$2&lt;=$E3087))*$J3092,"")</f>
        <v/>
      </c>
      <c r="BD3090" s="12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31" t="n">
        <v>0</v>
      </c>
      <c r="F3091" s="15" t="n"/>
      <c r="G3091" s="13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21">
        <f>IFERROR(((O$3&gt;=$J3081)*(O$2&lt;=$J3081))*$E3092,"")</f>
        <v/>
      </c>
      <c r="P3091" s="121">
        <f>IFERROR(((P$3&gt;=$J3081)*(P$2&lt;=$J3081))*$E3092,"")</f>
        <v/>
      </c>
      <c r="Q3091" s="121">
        <f>IFERROR(((Q$3&gt;=$J3081)*(Q$2&lt;=$J3081))*$E3092,"")</f>
        <v/>
      </c>
      <c r="R3091" s="121">
        <f>IFERROR(((R$3&gt;=$J3081)*(R$2&lt;=$J3081))*$E3092,"")</f>
        <v/>
      </c>
      <c r="S3091" s="121">
        <f>IFERROR(((S$3&gt;=$J3081)*(S$2&lt;=$J3081))*$E3092,"")</f>
        <v/>
      </c>
      <c r="T3091" s="121">
        <f>IFERROR(((T$3&gt;=$J3081)*(T$2&lt;=$J3081))*$E3092,"")</f>
        <v/>
      </c>
      <c r="U3091" s="121">
        <f>IFERROR(((U$3&gt;=$J3081)*(U$2&lt;=$J3081))*$E3092,"")</f>
        <v/>
      </c>
      <c r="V3091" s="121">
        <f>IFERROR(((V$3&gt;=$J3081)*(V$2&lt;=$J3081))*$E3092,"")</f>
        <v/>
      </c>
      <c r="W3091" s="121">
        <f>IFERROR(((W$3&gt;=$J3081)*(W$2&lt;=$J3081))*$E3092,"")</f>
        <v/>
      </c>
      <c r="X3091" s="121">
        <f>IFERROR(((X$3&gt;=$J3081)*(X$2&lt;=$J3081))*$E3092,"")</f>
        <v/>
      </c>
      <c r="Y3091" s="121">
        <f>IFERROR(((Y$3&gt;=$J3081)*(Y$2&lt;=$J3081))*$E3092,"")</f>
        <v/>
      </c>
      <c r="Z3091" s="121">
        <f>IFERROR(((Z$3&gt;=$J3081)*(Z$2&lt;=$J3081))*$E3092,"")</f>
        <v/>
      </c>
      <c r="AA3091" s="121">
        <f>IFERROR(((AA$3&gt;=$J3081)*(AA$2&lt;=$J3081))*$E3092,"")</f>
        <v/>
      </c>
      <c r="AB3091" s="121">
        <f>IFERROR(((AB$3&gt;=$J3081)*(AB$2&lt;=$J3081))*$E3092,"")</f>
        <v/>
      </c>
      <c r="AC3091" s="121">
        <f>IFERROR(((AC$3&gt;=$J3081)*(AC$2&lt;=$J3081))*$E3092,"")</f>
        <v/>
      </c>
      <c r="AD3091" s="121">
        <f>IFERROR(((AD$3&gt;=$J3081)*(AD$2&lt;=$J3081))*$E3092,"")</f>
        <v/>
      </c>
      <c r="AE3091" s="121">
        <f>IFERROR(((AE$3&gt;=$J3081)*(AE$2&lt;=$J3081))*$E3092,"")</f>
        <v/>
      </c>
      <c r="AF3091" s="121">
        <f>IFERROR(((AF$3&gt;=$J3081)*(AF$2&lt;=$J3081))*$E3092,"")</f>
        <v/>
      </c>
      <c r="AG3091" s="121">
        <f>IFERROR(((AG$3&gt;=$J3081)*(AG$2&lt;=$J3081))*$E3092,"")</f>
        <v/>
      </c>
      <c r="AH3091" s="121">
        <f>IFERROR(((AH$3&gt;=$J3081)*(AH$2&lt;=$J3081))*$E3092,"")</f>
        <v/>
      </c>
      <c r="AI3091" s="121">
        <f>IFERROR(((AI$3&gt;=$J3081)*(AI$2&lt;=$J3081))*$E3092,"")</f>
        <v/>
      </c>
      <c r="AJ3091" s="121">
        <f>IFERROR(((AJ$3&gt;=$J3081)*(AJ$2&lt;=$J3081))*$E3092,"")</f>
        <v/>
      </c>
      <c r="AK3091" s="121">
        <f>IFERROR(((AK$3&gt;=$J3081)*(AK$2&lt;=$J3081))*$E3092,"")</f>
        <v/>
      </c>
      <c r="AL3091" s="121">
        <f>IFERROR(((AL$3&gt;=$J3081)*(AL$2&lt;=$J3081))*$E3092,"")</f>
        <v/>
      </c>
      <c r="AM3091" s="121">
        <f>IFERROR(((AM$3&gt;=$J3081)*(AM$2&lt;=$J3081))*$E3092,"")</f>
        <v/>
      </c>
      <c r="AN3091" s="121">
        <f>IFERROR(((AN$3&gt;=$J3081)*(AN$2&lt;=$J3081))*$E3092,"")</f>
        <v/>
      </c>
      <c r="AO3091" s="121">
        <f>IFERROR(((AO$3&gt;=$J3081)*(AO$2&lt;=$J3081))*$E3092,"")</f>
        <v/>
      </c>
      <c r="AP3091" s="121">
        <f>IFERROR(((AP$3&gt;=$J3081)*(AP$2&lt;=$J3081))*$E3092,"")</f>
        <v/>
      </c>
      <c r="AQ3091" s="121">
        <f>IFERROR(((AQ$3&gt;=$J3081)*(AQ$2&lt;=$J3081))*$E3092,"")</f>
        <v/>
      </c>
      <c r="AR3091" s="121">
        <f>IFERROR(((AR$3&gt;=$J3081)*(AR$2&lt;=$J3081))*$E3092,"")</f>
        <v/>
      </c>
      <c r="AS3091" s="121">
        <f>IFERROR(((AS$3&gt;=$J3081)*(AS$2&lt;=$J3081))*$E3092,"")</f>
        <v/>
      </c>
      <c r="AT3091" s="121">
        <f>IFERROR(((AT$3&gt;=$J3081)*(AT$2&lt;=$J3081))*$E3092,"")</f>
        <v/>
      </c>
      <c r="AU3091" s="121">
        <f>IFERROR(((AU$3&gt;=$J3081)*(AU$2&lt;=$J3081))*$E3092,"")</f>
        <v/>
      </c>
      <c r="AV3091" s="121">
        <f>IFERROR(((AV$3&gt;=$J3081)*(AV$2&lt;=$J3081))*$E3092,"")</f>
        <v/>
      </c>
      <c r="AW3091" s="121">
        <f>IFERROR(((AW$3&gt;=$J3081)*(AW$2&lt;=$J3081))*$E3092,"")</f>
        <v/>
      </c>
      <c r="AX3091" s="121">
        <f>IFERROR(((AX$3&gt;=$J3081)*(AX$2&lt;=$J3081))*$E3092,"")</f>
        <v/>
      </c>
      <c r="AY3091" s="121">
        <f>IFERROR(((AY$3&gt;=$J3081)*(AY$2&lt;=$J3081))*$E3092,"")</f>
        <v/>
      </c>
      <c r="AZ3091" s="121">
        <f>IFERROR(((AZ$3&gt;=$J3081)*(AZ$2&lt;=$J3081))*$E3092,"")</f>
        <v/>
      </c>
      <c r="BA3091" s="121">
        <f>IFERROR(((BA$3&gt;=$J3081)*(BA$2&lt;=$J3081))*$E3092,"")</f>
        <v/>
      </c>
      <c r="BB3091" s="121">
        <f>IFERROR(((BB$3&gt;=$J3081)*(BB$2&lt;=$J3081))*$E3092,"")</f>
        <v/>
      </c>
      <c r="BC3091" s="121">
        <f>IFERROR(((BC$3&gt;=$J3081)*(BC$2&lt;=$J3081))*$E3092,"")</f>
        <v/>
      </c>
      <c r="BD3091" s="12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31" t="n">
        <v>0</v>
      </c>
      <c r="F3092" s="15" t="n"/>
      <c r="G3092" s="46" t="inlineStr">
        <is>
          <t>IR</t>
        </is>
      </c>
      <c r="H3092" s="131" t="n">
        <v>0</v>
      </c>
      <c r="I3092" s="46" t="inlineStr">
        <is>
          <t>FOC</t>
        </is>
      </c>
      <c r="J3092" s="131" t="n">
        <v>0</v>
      </c>
      <c r="L3092" s="54" t="inlineStr">
        <is>
          <t>Charges si vacant</t>
        </is>
      </c>
      <c r="M3092" s="73" t="n"/>
      <c r="N3092" s="73" t="n"/>
      <c r="O3092" s="122">
        <f>IFERROR(-($E3073+$H3073+$J3073)*O3074,"")</f>
        <v/>
      </c>
      <c r="P3092" s="122">
        <f>IFERROR(-($E3073+$H3073+$J3073)*P3074,"")</f>
        <v/>
      </c>
      <c r="Q3092" s="122">
        <f>IFERROR(-($E3073+$H3073+$J3073)*Q3074,"")</f>
        <v/>
      </c>
      <c r="R3092" s="122">
        <f>IFERROR(-($E3073+$H3073+$J3073)*R3074,"")</f>
        <v/>
      </c>
      <c r="S3092" s="122">
        <f>IFERROR(-($E3073+$H3073+$J3073)*S3074,"")</f>
        <v/>
      </c>
      <c r="T3092" s="122">
        <f>IFERROR(-($E3073+$H3073+$J3073)*T3074,"")</f>
        <v/>
      </c>
      <c r="U3092" s="122">
        <f>IFERROR(-($E3073+$H3073+$J3073)*U3074,"")</f>
        <v/>
      </c>
      <c r="V3092" s="122">
        <f>IFERROR(-($E3073+$H3073+$J3073)*V3074,"")</f>
        <v/>
      </c>
      <c r="W3092" s="122">
        <f>IFERROR(-($E3073+$H3073+$J3073)*W3074,"")</f>
        <v/>
      </c>
      <c r="X3092" s="122">
        <f>IFERROR(-($E3073+$H3073+$J3073)*X3074,"")</f>
        <v/>
      </c>
      <c r="Y3092" s="122">
        <f>IFERROR(-($E3073+$H3073+$J3073)*Y3074,"")</f>
        <v/>
      </c>
      <c r="Z3092" s="122">
        <f>IFERROR(-($E3073+$H3073+$J3073)*Z3074,"")</f>
        <v/>
      </c>
      <c r="AA3092" s="122">
        <f>IFERROR(-($E3073+$H3073+$J3073)*AA3074,"")</f>
        <v/>
      </c>
      <c r="AB3092" s="122">
        <f>IFERROR(-($E3073+$H3073+$J3073)*AB3074,"")</f>
        <v/>
      </c>
      <c r="AC3092" s="122">
        <f>IFERROR(-($E3073+$H3073+$J3073)*AC3074,"")</f>
        <v/>
      </c>
      <c r="AD3092" s="122">
        <f>IFERROR(-($E3073+$H3073+$J3073)*AD3074,"")</f>
        <v/>
      </c>
      <c r="AE3092" s="122">
        <f>IFERROR(-($E3073+$H3073+$J3073)*AE3074,"")</f>
        <v/>
      </c>
      <c r="AF3092" s="122">
        <f>IFERROR(-($E3073+$H3073+$J3073)*AF3074,"")</f>
        <v/>
      </c>
      <c r="AG3092" s="122">
        <f>IFERROR(-($E3073+$H3073+$J3073)*AG3074,"")</f>
        <v/>
      </c>
      <c r="AH3092" s="122">
        <f>IFERROR(-($E3073+$H3073+$J3073)*AH3074,"")</f>
        <v/>
      </c>
      <c r="AI3092" s="122">
        <f>IFERROR(-($E3073+$H3073+$J3073)*AI3074,"")</f>
        <v/>
      </c>
      <c r="AJ3092" s="122">
        <f>IFERROR(-($E3073+$H3073+$J3073)*AJ3074,"")</f>
        <v/>
      </c>
      <c r="AK3092" s="122">
        <f>IFERROR(-($E3073+$H3073+$J3073)*AK3074,"")</f>
        <v/>
      </c>
      <c r="AL3092" s="122">
        <f>IFERROR(-($E3073+$H3073+$J3073)*AL3074,"")</f>
        <v/>
      </c>
      <c r="AM3092" s="122">
        <f>IFERROR(-($E3073+$H3073+$J3073)*AM3074,"")</f>
        <v/>
      </c>
      <c r="AN3092" s="122">
        <f>IFERROR(-($E3073+$H3073+$J3073)*AN3074,"")</f>
        <v/>
      </c>
      <c r="AO3092" s="122">
        <f>IFERROR(-($E3073+$H3073+$J3073)*AO3074,"")</f>
        <v/>
      </c>
      <c r="AP3092" s="122">
        <f>IFERROR(-($E3073+$H3073+$J3073)*AP3074,"")</f>
        <v/>
      </c>
      <c r="AQ3092" s="122">
        <f>IFERROR(-($E3073+$H3073+$J3073)*AQ3074,"")</f>
        <v/>
      </c>
      <c r="AR3092" s="122">
        <f>IFERROR(-($E3073+$H3073+$J3073)*AR3074,"")</f>
        <v/>
      </c>
      <c r="AS3092" s="122">
        <f>IFERROR(-($E3073+$H3073+$J3073)*AS3074,"")</f>
        <v/>
      </c>
      <c r="AT3092" s="122">
        <f>IFERROR(-($E3073+$H3073+$J3073)*AT3074,"")</f>
        <v/>
      </c>
      <c r="AU3092" s="122">
        <f>IFERROR(-($E3073+$H3073+$J3073)*AU3074,"")</f>
        <v/>
      </c>
      <c r="AV3092" s="122">
        <f>IFERROR(-($E3073+$H3073+$J3073)*AV3074,"")</f>
        <v/>
      </c>
      <c r="AW3092" s="122">
        <f>IFERROR(-($E3073+$H3073+$J3073)*AW3074,"")</f>
        <v/>
      </c>
      <c r="AX3092" s="122">
        <f>IFERROR(-($E3073+$H3073+$J3073)*AX3074,"")</f>
        <v/>
      </c>
      <c r="AY3092" s="122">
        <f>IFERROR(-($E3073+$H3073+$J3073)*AY3074,"")</f>
        <v/>
      </c>
      <c r="AZ3092" s="122">
        <f>IFERROR(-($E3073+$H3073+$J3073)*AZ3074,"")</f>
        <v/>
      </c>
      <c r="BA3092" s="122">
        <f>IFERROR(-($E3073+$H3073+$J3073)*BA3074,"")</f>
        <v/>
      </c>
      <c r="BB3092" s="122">
        <f>IFERROR(-($E3073+$H3073+$J3073)*BB3074,"")</f>
        <v/>
      </c>
      <c r="BC3092" s="122">
        <f>IFERROR(-($E3073+$H3073+$J3073)*BC3074,"")</f>
        <v/>
      </c>
      <c r="BD3092" s="122">
        <f>IFERROR(-($E3073+$H3073+$J3073)*BD3074,"")</f>
        <v/>
      </c>
    </row>
    <row r="3093"/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1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1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1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1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1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1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1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1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1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1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1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1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1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1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1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1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1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1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1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1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1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1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1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1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1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1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1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1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1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1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1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1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1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1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1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1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1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1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1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1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1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1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25" t="n">
        <v>471.4</v>
      </c>
      <c r="F3098" s="15" t="n"/>
      <c r="G3098" s="13" t="inlineStr">
        <is>
          <t>Surface pondérée</t>
        </is>
      </c>
      <c r="H3098" s="126" t="n">
        <v>193</v>
      </c>
      <c r="I3098" s="13" t="inlineStr">
        <is>
          <t>Surface RDC</t>
        </is>
      </c>
      <c r="J3098" s="126" t="n">
        <v>173.9</v>
      </c>
      <c r="L3098" s="20" t="inlineStr">
        <is>
          <t>% Palier</t>
        </is>
      </c>
      <c r="M3098" s="72" t="n"/>
      <c r="N3098" s="72" t="n"/>
      <c r="O3098" s="11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1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1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1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1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1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1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1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1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1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1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1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1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1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1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1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1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1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1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1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1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1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1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1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1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1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1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1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1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1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1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1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1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1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1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1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1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1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1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1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1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1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27" t="n">
        <v>0</v>
      </c>
      <c r="F3099" s="15" t="n"/>
      <c r="G3099" s="13" t="inlineStr">
        <is>
          <t>Charges</t>
        </is>
      </c>
      <c r="H3099" s="127" t="n">
        <v>0</v>
      </c>
      <c r="I3099" s="13" t="inlineStr">
        <is>
          <t>Assurance</t>
        </is>
      </c>
      <c r="J3099" s="127" t="n">
        <v>0</v>
      </c>
      <c r="K3099" s="23" t="n"/>
      <c r="L3099" s="20" t="inlineStr">
        <is>
          <t>% Loyer</t>
        </is>
      </c>
      <c r="M3099" s="72" t="n"/>
      <c r="N3099" s="72" t="n"/>
      <c r="O3099" s="11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1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1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1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1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1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1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1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1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1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1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1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1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1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1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1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1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1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1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1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1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1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1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1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1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1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1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1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1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1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1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1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1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1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1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1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1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1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1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1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1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1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2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1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1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1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1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1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1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1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1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1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1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1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1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1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1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1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1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1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1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1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1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1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1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1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1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1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1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1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1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1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1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1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1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1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1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1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1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1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1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1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1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1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1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18" t="n"/>
      <c r="L3101" s="20" t="inlineStr">
        <is>
          <t>% Franchise loyer futur</t>
        </is>
      </c>
      <c r="M3101" s="72" t="n"/>
      <c r="N3101" s="72" t="n"/>
      <c r="O3101" s="11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1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1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1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1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1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1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1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1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1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1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1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1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1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1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1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1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1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1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1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1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1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1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1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1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1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1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1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1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1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1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1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1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1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1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1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1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1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1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1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1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1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2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18" t="n"/>
      <c r="L3102" s="27" t="inlineStr">
        <is>
          <t>% Palier futur</t>
        </is>
      </c>
      <c r="M3102" s="83" t="n"/>
      <c r="N3102" s="83" t="n"/>
      <c r="O3102" s="12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2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2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2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2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2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2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2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2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2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2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2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2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2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2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2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2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2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2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2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2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2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2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2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2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2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2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2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2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2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2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2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2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2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2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2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2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2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2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2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2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2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30" t="n">
        <v>185000</v>
      </c>
      <c r="F3103" s="15" t="n"/>
      <c r="G3103" s="30" t="inlineStr">
        <is>
          <t>Palier 1</t>
        </is>
      </c>
      <c r="H3103" s="131" t="n">
        <v>0</v>
      </c>
      <c r="I3103" s="132" t="n">
        <v>0</v>
      </c>
      <c r="J3103" s="132" t="n">
        <v>0</v>
      </c>
      <c r="K3103" s="118" t="n"/>
      <c r="L3103" s="33" t="inlineStr">
        <is>
          <t>% Loyer futur</t>
        </is>
      </c>
      <c r="M3103" s="73" t="n"/>
      <c r="N3103" s="73" t="n"/>
      <c r="O3103" s="119">
        <f>($E3113&lt;=O$3)*($E3113&gt;O$2)*((O$3-$E3113+1)/O$4)
+($E3113&lt;=O$2)*((O$3-O$2+1)/O$4)
+($E3113&gt;O$3)*(0)</f>
        <v/>
      </c>
      <c r="P3103" s="119">
        <f>($E3113&lt;=P$3)*($E3113&gt;P$2)*((P$3-$E3113+1)/P$4)
+($E3113&lt;=P$2)*((P$3-P$2+1)/P$4)
+($E3113&gt;P$3)*(0)</f>
        <v/>
      </c>
      <c r="Q3103" s="119">
        <f>($E3113&lt;=Q$3)*($E3113&gt;Q$2)*((Q$3-$E3113+1)/Q$4)
+($E3113&lt;=Q$2)*((Q$3-Q$2+1)/Q$4)
+($E3113&gt;Q$3)*(0)</f>
        <v/>
      </c>
      <c r="R3103" s="119">
        <f>($E3113&lt;=R$3)*($E3113&gt;R$2)*((R$3-$E3113+1)/R$4)
+($E3113&lt;=R$2)*((R$3-R$2+1)/R$4)
+($E3113&gt;R$3)*(0)</f>
        <v/>
      </c>
      <c r="S3103" s="119">
        <f>($E3113&lt;=S$3)*($E3113&gt;S$2)*((S$3-$E3113+1)/S$4)
+($E3113&lt;=S$2)*((S$3-S$2+1)/S$4)
+($E3113&gt;S$3)*(0)</f>
        <v/>
      </c>
      <c r="T3103" s="119">
        <f>($E3113&lt;=T$3)*($E3113&gt;T$2)*((T$3-$E3113+1)/T$4)
+($E3113&lt;=T$2)*((T$3-T$2+1)/T$4)
+($E3113&gt;T$3)*(0)</f>
        <v/>
      </c>
      <c r="U3103" s="119">
        <f>($E3113&lt;=U$3)*($E3113&gt;U$2)*((U$3-$E3113+1)/U$4)
+($E3113&lt;=U$2)*((U$3-U$2+1)/U$4)
+($E3113&gt;U$3)*(0)</f>
        <v/>
      </c>
      <c r="V3103" s="119">
        <f>($E3113&lt;=V$3)*($E3113&gt;V$2)*((V$3-$E3113+1)/V$4)
+($E3113&lt;=V$2)*((V$3-V$2+1)/V$4)
+($E3113&gt;V$3)*(0)</f>
        <v/>
      </c>
      <c r="W3103" s="119">
        <f>($E3113&lt;=W$3)*($E3113&gt;W$2)*((W$3-$E3113+1)/W$4)
+($E3113&lt;=W$2)*((W$3-W$2+1)/W$4)
+($E3113&gt;W$3)*(0)</f>
        <v/>
      </c>
      <c r="X3103" s="119">
        <f>($E3113&lt;=X$3)*($E3113&gt;X$2)*((X$3-$E3113+1)/X$4)
+($E3113&lt;=X$2)*((X$3-X$2+1)/X$4)
+($E3113&gt;X$3)*(0)</f>
        <v/>
      </c>
      <c r="Y3103" s="119">
        <f>($E3113&lt;=Y$3)*($E3113&gt;Y$2)*((Y$3-$E3113+1)/Y$4)
+($E3113&lt;=Y$2)*((Y$3-Y$2+1)/Y$4)
+($E3113&gt;Y$3)*(0)</f>
        <v/>
      </c>
      <c r="Z3103" s="119">
        <f>($E3113&lt;=Z$3)*($E3113&gt;Z$2)*((Z$3-$E3113+1)/Z$4)
+($E3113&lt;=Z$2)*((Z$3-Z$2+1)/Z$4)
+($E3113&gt;Z$3)*(0)</f>
        <v/>
      </c>
      <c r="AA3103" s="119">
        <f>($E3113&lt;=AA$3)*($E3113&gt;AA$2)*((AA$3-$E3113+1)/AA$4)
+($E3113&lt;=AA$2)*((AA$3-AA$2+1)/AA$4)
+($E3113&gt;AA$3)*(0)</f>
        <v/>
      </c>
      <c r="AB3103" s="119">
        <f>($E3113&lt;=AB$3)*($E3113&gt;AB$2)*((AB$3-$E3113+1)/AB$4)
+($E3113&lt;=AB$2)*((AB$3-AB$2+1)/AB$4)
+($E3113&gt;AB$3)*(0)</f>
        <v/>
      </c>
      <c r="AC3103" s="119">
        <f>($E3113&lt;=AC$3)*($E3113&gt;AC$2)*((AC$3-$E3113+1)/AC$4)
+($E3113&lt;=AC$2)*((AC$3-AC$2+1)/AC$4)
+($E3113&gt;AC$3)*(0)</f>
        <v/>
      </c>
      <c r="AD3103" s="119">
        <f>($E3113&lt;=AD$3)*($E3113&gt;AD$2)*((AD$3-$E3113+1)/AD$4)
+($E3113&lt;=AD$2)*((AD$3-AD$2+1)/AD$4)
+($E3113&gt;AD$3)*(0)</f>
        <v/>
      </c>
      <c r="AE3103" s="119">
        <f>($E3113&lt;=AE$3)*($E3113&gt;AE$2)*((AE$3-$E3113+1)/AE$4)
+($E3113&lt;=AE$2)*((AE$3-AE$2+1)/AE$4)
+($E3113&gt;AE$3)*(0)</f>
        <v/>
      </c>
      <c r="AF3103" s="119">
        <f>($E3113&lt;=AF$3)*($E3113&gt;AF$2)*((AF$3-$E3113+1)/AF$4)
+($E3113&lt;=AF$2)*((AF$3-AF$2+1)/AF$4)
+($E3113&gt;AF$3)*(0)</f>
        <v/>
      </c>
      <c r="AG3103" s="119">
        <f>($E3113&lt;=AG$3)*($E3113&gt;AG$2)*((AG$3-$E3113+1)/AG$4)
+($E3113&lt;=AG$2)*((AG$3-AG$2+1)/AG$4)
+($E3113&gt;AG$3)*(0)</f>
        <v/>
      </c>
      <c r="AH3103" s="119">
        <f>($E3113&lt;=AH$3)*($E3113&gt;AH$2)*((AH$3-$E3113+1)/AH$4)
+($E3113&lt;=AH$2)*((AH$3-AH$2+1)/AH$4)
+($E3113&gt;AH$3)*(0)</f>
        <v/>
      </c>
      <c r="AI3103" s="119">
        <f>($E3113&lt;=AI$3)*($E3113&gt;AI$2)*((AI$3-$E3113+1)/AI$4)
+($E3113&lt;=AI$2)*((AI$3-AI$2+1)/AI$4)
+($E3113&gt;AI$3)*(0)</f>
        <v/>
      </c>
      <c r="AJ3103" s="119">
        <f>($E3113&lt;=AJ$3)*($E3113&gt;AJ$2)*((AJ$3-$E3113+1)/AJ$4)
+($E3113&lt;=AJ$2)*((AJ$3-AJ$2+1)/AJ$4)
+($E3113&gt;AJ$3)*(0)</f>
        <v/>
      </c>
      <c r="AK3103" s="119">
        <f>($E3113&lt;=AK$3)*($E3113&gt;AK$2)*((AK$3-$E3113+1)/AK$4)
+($E3113&lt;=AK$2)*((AK$3-AK$2+1)/AK$4)
+($E3113&gt;AK$3)*(0)</f>
        <v/>
      </c>
      <c r="AL3103" s="119">
        <f>($E3113&lt;=AL$3)*($E3113&gt;AL$2)*((AL$3-$E3113+1)/AL$4)
+($E3113&lt;=AL$2)*((AL$3-AL$2+1)/AL$4)
+($E3113&gt;AL$3)*(0)</f>
        <v/>
      </c>
      <c r="AM3103" s="119">
        <f>($E3113&lt;=AM$3)*($E3113&gt;AM$2)*((AM$3-$E3113+1)/AM$4)
+($E3113&lt;=AM$2)*((AM$3-AM$2+1)/AM$4)
+($E3113&gt;AM$3)*(0)</f>
        <v/>
      </c>
      <c r="AN3103" s="119">
        <f>($E3113&lt;=AN$3)*($E3113&gt;AN$2)*((AN$3-$E3113+1)/AN$4)
+($E3113&lt;=AN$2)*((AN$3-AN$2+1)/AN$4)
+($E3113&gt;AN$3)*(0)</f>
        <v/>
      </c>
      <c r="AO3103" s="119">
        <f>($E3113&lt;=AO$3)*($E3113&gt;AO$2)*((AO$3-$E3113+1)/AO$4)
+($E3113&lt;=AO$2)*((AO$3-AO$2+1)/AO$4)
+($E3113&gt;AO$3)*(0)</f>
        <v/>
      </c>
      <c r="AP3103" s="119">
        <f>($E3113&lt;=AP$3)*($E3113&gt;AP$2)*((AP$3-$E3113+1)/AP$4)
+($E3113&lt;=AP$2)*((AP$3-AP$2+1)/AP$4)
+($E3113&gt;AP$3)*(0)</f>
        <v/>
      </c>
      <c r="AQ3103" s="119">
        <f>($E3113&lt;=AQ$3)*($E3113&gt;AQ$2)*((AQ$3-$E3113+1)/AQ$4)
+($E3113&lt;=AQ$2)*((AQ$3-AQ$2+1)/AQ$4)
+($E3113&gt;AQ$3)*(0)</f>
        <v/>
      </c>
      <c r="AR3103" s="119">
        <f>($E3113&lt;=AR$3)*($E3113&gt;AR$2)*((AR$3-$E3113+1)/AR$4)
+($E3113&lt;=AR$2)*((AR$3-AR$2+1)/AR$4)
+($E3113&gt;AR$3)*(0)</f>
        <v/>
      </c>
      <c r="AS3103" s="119">
        <f>($E3113&lt;=AS$3)*($E3113&gt;AS$2)*((AS$3-$E3113+1)/AS$4)
+($E3113&lt;=AS$2)*((AS$3-AS$2+1)/AS$4)
+($E3113&gt;AS$3)*(0)</f>
        <v/>
      </c>
      <c r="AT3103" s="119">
        <f>($E3113&lt;=AT$3)*($E3113&gt;AT$2)*((AT$3-$E3113+1)/AT$4)
+($E3113&lt;=AT$2)*((AT$3-AT$2+1)/AT$4)
+($E3113&gt;AT$3)*(0)</f>
        <v/>
      </c>
      <c r="AU3103" s="119">
        <f>($E3113&lt;=AU$3)*($E3113&gt;AU$2)*((AU$3-$E3113+1)/AU$4)
+($E3113&lt;=AU$2)*((AU$3-AU$2+1)/AU$4)
+($E3113&gt;AU$3)*(0)</f>
        <v/>
      </c>
      <c r="AV3103" s="119">
        <f>($E3113&lt;=AV$3)*($E3113&gt;AV$2)*((AV$3-$E3113+1)/AV$4)
+($E3113&lt;=AV$2)*((AV$3-AV$2+1)/AV$4)
+($E3113&gt;AV$3)*(0)</f>
        <v/>
      </c>
      <c r="AW3103" s="119">
        <f>($E3113&lt;=AW$3)*($E3113&gt;AW$2)*((AW$3-$E3113+1)/AW$4)
+($E3113&lt;=AW$2)*((AW$3-AW$2+1)/AW$4)
+($E3113&gt;AW$3)*(0)</f>
        <v/>
      </c>
      <c r="AX3103" s="119">
        <f>($E3113&lt;=AX$3)*($E3113&gt;AX$2)*((AX$3-$E3113+1)/AX$4)
+($E3113&lt;=AX$2)*((AX$3-AX$2+1)/AX$4)
+($E3113&gt;AX$3)*(0)</f>
        <v/>
      </c>
      <c r="AY3103" s="119">
        <f>($E3113&lt;=AY$3)*($E3113&gt;AY$2)*((AY$3-$E3113+1)/AY$4)
+($E3113&lt;=AY$2)*((AY$3-AY$2+1)/AY$4)
+($E3113&gt;AY$3)*(0)</f>
        <v/>
      </c>
      <c r="AZ3103" s="119">
        <f>($E3113&lt;=AZ$3)*($E3113&gt;AZ$2)*((AZ$3-$E3113+1)/AZ$4)
+($E3113&lt;=AZ$2)*((AZ$3-AZ$2+1)/AZ$4)
+($E3113&gt;AZ$3)*(0)</f>
        <v/>
      </c>
      <c r="BA3103" s="119">
        <f>($E3113&lt;=BA$3)*($E3113&gt;BA$2)*((BA$3-$E3113+1)/BA$4)
+($E3113&lt;=BA$2)*((BA$3-BA$2+1)/BA$4)
+($E3113&gt;BA$3)*(0)</f>
        <v/>
      </c>
      <c r="BB3103" s="119">
        <f>($E3113&lt;=BB$3)*($E3113&gt;BB$2)*((BB$3-$E3113+1)/BB$4)
+($E3113&lt;=BB$2)*((BB$3-BB$2+1)/BB$4)
+($E3113&gt;BB$3)*(0)</f>
        <v/>
      </c>
      <c r="BC3103" s="119">
        <f>($E3113&lt;=BC$3)*($E3113&gt;BC$2)*((BC$3-$E3113+1)/BC$4)
+($E3113&lt;=BC$2)*((BC$3-BC$2+1)/BC$4)
+($E3113&gt;BC$3)*(0)</f>
        <v/>
      </c>
      <c r="BD3103" s="11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30" t="n">
        <v>195191.7144116351</v>
      </c>
      <c r="F3104" s="15" t="n"/>
      <c r="G3104" s="30" t="inlineStr">
        <is>
          <t>Palier 2</t>
        </is>
      </c>
      <c r="H3104" s="131" t="n">
        <v>0</v>
      </c>
      <c r="I3104" s="132" t="n">
        <v>0</v>
      </c>
      <c r="J3104" s="13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30" t="n">
        <v>195191.7144116351</v>
      </c>
      <c r="F3105" s="15" t="n"/>
      <c r="G3105" s="36" t="inlineStr">
        <is>
          <t>Palier 3</t>
        </is>
      </c>
      <c r="H3105" s="131" t="n">
        <v>0</v>
      </c>
      <c r="I3105" s="132" t="n">
        <v>0</v>
      </c>
      <c r="J3105" s="132" t="n">
        <v>0</v>
      </c>
      <c r="K3105" s="11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33" t="inlineStr">
        <is>
          <t>ILC</t>
        </is>
      </c>
      <c r="F3106" s="15" t="n"/>
      <c r="K3106" s="118" t="n"/>
      <c r="L3106" s="16" t="inlineStr">
        <is>
          <t>Loyer bail</t>
        </is>
      </c>
      <c r="M3106" s="70" t="n"/>
      <c r="N3106" s="70" t="n"/>
      <c r="O3106" s="120">
        <f>O3099*$E3103/4+O3103*$E3114/4</f>
        <v/>
      </c>
      <c r="P3106" s="120">
        <f>P3099*$E3103/4+P3103*$E3114/4</f>
        <v/>
      </c>
      <c r="Q3106" s="120">
        <f>Q3099*$E3103/4+Q3103*$E3114/4</f>
        <v/>
      </c>
      <c r="R3106" s="120">
        <f>R3099*$E3103/4+R3103*$E3114/4</f>
        <v/>
      </c>
      <c r="S3106" s="120">
        <f>S3099*$E3103/4+S3103*$E3114/4</f>
        <v/>
      </c>
      <c r="T3106" s="120">
        <f>T3099*$E3103/4+T3103*$E3114/4</f>
        <v/>
      </c>
      <c r="U3106" s="120">
        <f>U3099*$E3103/4+U3103*$E3114/4</f>
        <v/>
      </c>
      <c r="V3106" s="120">
        <f>V3099*$E3103/4+V3103*$E3114/4</f>
        <v/>
      </c>
      <c r="W3106" s="120">
        <f>W3099*$E3103/4+W3103*$E3114/4</f>
        <v/>
      </c>
      <c r="X3106" s="120">
        <f>X3099*$E3103/4+X3103*$E3114/4</f>
        <v/>
      </c>
      <c r="Y3106" s="120">
        <f>Y3099*$E3103/4+Y3103*$E3114/4</f>
        <v/>
      </c>
      <c r="Z3106" s="120">
        <f>Z3099*$E3103/4+Z3103*$E3114/4</f>
        <v/>
      </c>
      <c r="AA3106" s="120">
        <f>AA3099*$E3103/4+AA3103*$E3114/4</f>
        <v/>
      </c>
      <c r="AB3106" s="120">
        <f>AB3099*$E3103/4+AB3103*$E3114/4</f>
        <v/>
      </c>
      <c r="AC3106" s="120">
        <f>AC3099*$E3103/4+AC3103*$E3114/4</f>
        <v/>
      </c>
      <c r="AD3106" s="120">
        <f>AD3099*$E3103/4+AD3103*$E3114/4</f>
        <v/>
      </c>
      <c r="AE3106" s="120">
        <f>AE3099*$E3103/4+AE3103*$E3114/4</f>
        <v/>
      </c>
      <c r="AF3106" s="120">
        <f>AF3099*$E3103/4+AF3103*$E3114/4</f>
        <v/>
      </c>
      <c r="AG3106" s="120">
        <f>AG3099*$E3103/4+AG3103*$E3114/4</f>
        <v/>
      </c>
      <c r="AH3106" s="120">
        <f>AH3099*$E3103/4+AH3103*$E3114/4</f>
        <v/>
      </c>
      <c r="AI3106" s="120">
        <f>AI3099*$E3103/4+AI3103*$E3114/4</f>
        <v/>
      </c>
      <c r="AJ3106" s="120">
        <f>AJ3099*$E3103/4+AJ3103*$E3114/4</f>
        <v/>
      </c>
      <c r="AK3106" s="120">
        <f>AK3099*$E3103/4+AK3103*$E3114/4</f>
        <v/>
      </c>
      <c r="AL3106" s="120">
        <f>AL3099*$E3103/4+AL3103*$E3114/4</f>
        <v/>
      </c>
      <c r="AM3106" s="120">
        <f>AM3099*$E3103/4+AM3103*$E3114/4</f>
        <v/>
      </c>
      <c r="AN3106" s="120">
        <f>AN3099*$E3103/4+AN3103*$E3114/4</f>
        <v/>
      </c>
      <c r="AO3106" s="120">
        <f>AO3099*$E3103/4+AO3103*$E3114/4</f>
        <v/>
      </c>
      <c r="AP3106" s="120">
        <f>AP3099*$E3103/4+AP3103*$E3114/4</f>
        <v/>
      </c>
      <c r="AQ3106" s="120">
        <f>AQ3099*$E3103/4+AQ3103*$E3114/4</f>
        <v/>
      </c>
      <c r="AR3106" s="120">
        <f>AR3099*$E3103/4+AR3103*$E3114/4</f>
        <v/>
      </c>
      <c r="AS3106" s="120">
        <f>AS3099*$E3103/4+AS3103*$E3114/4</f>
        <v/>
      </c>
      <c r="AT3106" s="120">
        <f>AT3099*$E3103/4+AT3103*$E3114/4</f>
        <v/>
      </c>
      <c r="AU3106" s="120">
        <f>AU3099*$E3103/4+AU3103*$E3114/4</f>
        <v/>
      </c>
      <c r="AV3106" s="120">
        <f>AV3099*$E3103/4+AV3103*$E3114/4</f>
        <v/>
      </c>
      <c r="AW3106" s="120">
        <f>AW3099*$E3103/4+AW3103*$E3114/4</f>
        <v/>
      </c>
      <c r="AX3106" s="120">
        <f>AX3099*$E3103/4+AX3103*$E3114/4</f>
        <v/>
      </c>
      <c r="AY3106" s="120">
        <f>AY3099*$E3103/4+AY3103*$E3114/4</f>
        <v/>
      </c>
      <c r="AZ3106" s="120">
        <f>AZ3099*$E3103/4+AZ3103*$E3114/4</f>
        <v/>
      </c>
      <c r="BA3106" s="120">
        <f>BA3099*$E3103/4+BA3103*$E3114/4</f>
        <v/>
      </c>
      <c r="BB3106" s="120">
        <f>BB3099*$E3103/4+BB3103*$E3114/4</f>
        <v/>
      </c>
      <c r="BC3106" s="120">
        <f>BC3099*$E3103/4+BC3103*$E3114/4</f>
        <v/>
      </c>
      <c r="BD3106" s="12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33" t="inlineStr">
        <is>
          <t>Yes</t>
        </is>
      </c>
      <c r="F3107" s="15" t="n"/>
      <c r="G3107" s="25" t="inlineStr">
        <is>
          <t>Date next break</t>
        </is>
      </c>
      <c r="H3107" s="128" t="n">
        <v>45657</v>
      </c>
      <c r="I3107" s="25" t="inlineStr">
        <is>
          <t>Date fin</t>
        </is>
      </c>
      <c r="J3107" s="128" t="n">
        <v>47118</v>
      </c>
      <c r="K3107" s="118" t="n"/>
      <c r="L3107" s="20" t="inlineStr">
        <is>
          <t>Loyer indexé</t>
        </is>
      </c>
      <c r="M3107" s="72" t="n"/>
      <c r="N3107" s="72" t="n"/>
      <c r="O3107" s="12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2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2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2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2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2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2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2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2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2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2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2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2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2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2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2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2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2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2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2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2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2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2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2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2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2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2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2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2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2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2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2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2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2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2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2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2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2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2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2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2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2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34" t="n">
        <v>0</v>
      </c>
      <c r="F3108" s="15" t="n"/>
      <c r="I3108" s="15" t="n"/>
      <c r="J3108" s="118" t="n"/>
      <c r="K3108" s="118" t="n"/>
      <c r="L3108" s="20" t="inlineStr">
        <is>
          <t>Impact palier</t>
        </is>
      </c>
      <c r="M3108" s="72" t="n"/>
      <c r="N3108" s="72" t="n"/>
      <c r="O3108" s="12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2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2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2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2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2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2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2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2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2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2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2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2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2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2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2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2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2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2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2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2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2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2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2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2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2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2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2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2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2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2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2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2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2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2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2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2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2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2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2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2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2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34" t="inlineStr">
        <is>
          <t>Renew Réversion</t>
        </is>
      </c>
      <c r="F3109" s="44" t="n"/>
      <c r="G3109" s="43" t="inlineStr">
        <is>
          <t>Sortie</t>
        </is>
      </c>
      <c r="H3109" s="133" t="n">
        <v>0</v>
      </c>
      <c r="I3109" s="43" t="inlineStr">
        <is>
          <t>Date sortie (manuel)</t>
        </is>
      </c>
      <c r="J3109" s="132" t="n">
        <v>0</v>
      </c>
      <c r="K3109" s="118" t="n"/>
      <c r="L3109" s="20" t="inlineStr">
        <is>
          <t>Impact vacance future</t>
        </is>
      </c>
      <c r="M3109" s="72" t="n"/>
      <c r="N3109" s="72" t="n"/>
      <c r="O3109" s="121" t="n">
        <v>0</v>
      </c>
      <c r="P3109" s="121" t="n">
        <v>0</v>
      </c>
      <c r="Q3109" s="121" t="n">
        <v>0</v>
      </c>
      <c r="R3109" s="121" t="n">
        <v>0</v>
      </c>
      <c r="S3109" s="121" t="n">
        <v>0</v>
      </c>
      <c r="T3109" s="121" t="n">
        <v>0</v>
      </c>
      <c r="U3109" s="121" t="n">
        <v>0</v>
      </c>
      <c r="V3109" s="121" t="n">
        <v>0</v>
      </c>
      <c r="W3109" s="121" t="n">
        <v>0</v>
      </c>
      <c r="X3109" s="121" t="n">
        <v>0</v>
      </c>
      <c r="Y3109" s="121" t="n">
        <v>0</v>
      </c>
      <c r="Z3109" s="121" t="n">
        <v>0</v>
      </c>
      <c r="AA3109" s="121" t="n">
        <v>0</v>
      </c>
      <c r="AB3109" s="121" t="n">
        <v>0</v>
      </c>
      <c r="AC3109" s="121" t="n">
        <v>0</v>
      </c>
      <c r="AD3109" s="121" t="n">
        <v>0</v>
      </c>
      <c r="AE3109" s="121" t="n">
        <v>0</v>
      </c>
      <c r="AF3109" s="121" t="n">
        <v>0</v>
      </c>
      <c r="AG3109" s="121" t="n">
        <v>0</v>
      </c>
      <c r="AH3109" s="121" t="n">
        <v>0</v>
      </c>
      <c r="AI3109" s="121" t="n">
        <v>0</v>
      </c>
      <c r="AJ3109" s="121" t="n">
        <v>0</v>
      </c>
      <c r="AK3109" s="121" t="n">
        <v>0</v>
      </c>
      <c r="AL3109" s="121" t="n">
        <v>0</v>
      </c>
      <c r="AM3109" s="121" t="n">
        <v>0</v>
      </c>
      <c r="AN3109" s="121" t="n">
        <v>0</v>
      </c>
      <c r="AO3109" s="121" t="n">
        <v>0</v>
      </c>
      <c r="AP3109" s="121" t="n">
        <v>0</v>
      </c>
      <c r="AQ3109" s="121" t="n">
        <v>0</v>
      </c>
      <c r="AR3109" s="121" t="n">
        <v>0</v>
      </c>
      <c r="AS3109" s="121" t="n">
        <v>0</v>
      </c>
      <c r="AT3109" s="121" t="n">
        <v>0</v>
      </c>
      <c r="AU3109" s="121" t="n">
        <v>0</v>
      </c>
      <c r="AV3109" s="121" t="n">
        <v>0</v>
      </c>
      <c r="AW3109" s="121" t="n">
        <v>0</v>
      </c>
      <c r="AX3109" s="121" t="n">
        <v>0</v>
      </c>
      <c r="AY3109" s="121" t="n">
        <v>0</v>
      </c>
      <c r="AZ3109" s="121" t="n">
        <v>0</v>
      </c>
      <c r="BA3109" s="121" t="n">
        <v>0</v>
      </c>
      <c r="BB3109" s="121" t="n">
        <v>0</v>
      </c>
      <c r="BC3109" s="121" t="n">
        <v>0</v>
      </c>
      <c r="BD3109" s="12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32" t="n">
        <v>47118</v>
      </c>
      <c r="G3110" s="43" t="inlineStr">
        <is>
          <t>Vacance (mois)</t>
        </is>
      </c>
      <c r="H3110" s="134" t="n">
        <v>0</v>
      </c>
      <c r="I3110" s="43" t="inlineStr">
        <is>
          <t>Loyer futur (manuel)</t>
        </is>
      </c>
      <c r="J3110" s="130" t="n">
        <v>0</v>
      </c>
      <c r="K3110" s="23" t="n"/>
      <c r="L3110" s="33" t="inlineStr">
        <is>
          <t>Impact franchise</t>
        </is>
      </c>
      <c r="M3110" s="73" t="n"/>
      <c r="N3110" s="73" t="n"/>
      <c r="O3110" s="122">
        <f>-(O3107+O3108)*IFERROR((O3097+O3101)/(O3099+O3103),0)</f>
        <v/>
      </c>
      <c r="P3110" s="122">
        <f>-(P3107+P3108)*IFERROR((P3097+P3101)/(P3099+P3103),0)</f>
        <v/>
      </c>
      <c r="Q3110" s="122">
        <f>-(Q3107+Q3108)*IFERROR((Q3097+Q3101)/(Q3099+Q3103),0)</f>
        <v/>
      </c>
      <c r="R3110" s="122">
        <f>-(R3107+R3108)*IFERROR((R3097+R3101)/(R3099+R3103),0)</f>
        <v/>
      </c>
      <c r="S3110" s="122">
        <f>-(S3107+S3108)*IFERROR((S3097+S3101)/(S3099+S3103),0)</f>
        <v/>
      </c>
      <c r="T3110" s="122">
        <f>-(T3107+T3108)*IFERROR((T3097+T3101)/(T3099+T3103),0)</f>
        <v/>
      </c>
      <c r="U3110" s="122">
        <f>-(U3107+U3108)*IFERROR((U3097+U3101)/(U3099+U3103),0)</f>
        <v/>
      </c>
      <c r="V3110" s="122">
        <f>-(V3107+V3108)*IFERROR((V3097+V3101)/(V3099+V3103),0)</f>
        <v/>
      </c>
      <c r="W3110" s="122">
        <f>-(W3107+W3108)*IFERROR((W3097+W3101)/(W3099+W3103),0)</f>
        <v/>
      </c>
      <c r="X3110" s="122">
        <f>-(X3107+X3108)*IFERROR((X3097+X3101)/(X3099+X3103),0)</f>
        <v/>
      </c>
      <c r="Y3110" s="122">
        <f>-(Y3107+Y3108)*IFERROR((Y3097+Y3101)/(Y3099+Y3103),0)</f>
        <v/>
      </c>
      <c r="Z3110" s="122">
        <f>-(Z3107+Z3108)*IFERROR((Z3097+Z3101)/(Z3099+Z3103),0)</f>
        <v/>
      </c>
      <c r="AA3110" s="122">
        <f>-(AA3107+AA3108)*IFERROR((AA3097+AA3101)/(AA3099+AA3103),0)</f>
        <v/>
      </c>
      <c r="AB3110" s="122">
        <f>-(AB3107+AB3108)*IFERROR((AB3097+AB3101)/(AB3099+AB3103),0)</f>
        <v/>
      </c>
      <c r="AC3110" s="122">
        <f>-(AC3107+AC3108)*IFERROR((AC3097+AC3101)/(AC3099+AC3103),0)</f>
        <v/>
      </c>
      <c r="AD3110" s="122">
        <f>-(AD3107+AD3108)*IFERROR((AD3097+AD3101)/(AD3099+AD3103),0)</f>
        <v/>
      </c>
      <c r="AE3110" s="122">
        <f>-(AE3107+AE3108)*IFERROR((AE3097+AE3101)/(AE3099+AE3103),0)</f>
        <v/>
      </c>
      <c r="AF3110" s="122">
        <f>-(AF3107+AF3108)*IFERROR((AF3097+AF3101)/(AF3099+AF3103),0)</f>
        <v/>
      </c>
      <c r="AG3110" s="122">
        <f>-(AG3107+AG3108)*IFERROR((AG3097+AG3101)/(AG3099+AG3103),0)</f>
        <v/>
      </c>
      <c r="AH3110" s="122">
        <f>-(AH3107+AH3108)*IFERROR((AH3097+AH3101)/(AH3099+AH3103),0)</f>
        <v/>
      </c>
      <c r="AI3110" s="122">
        <f>-(AI3107+AI3108)*IFERROR((AI3097+AI3101)/(AI3099+AI3103),0)</f>
        <v/>
      </c>
      <c r="AJ3110" s="122">
        <f>-(AJ3107+AJ3108)*IFERROR((AJ3097+AJ3101)/(AJ3099+AJ3103),0)</f>
        <v/>
      </c>
      <c r="AK3110" s="122">
        <f>-(AK3107+AK3108)*IFERROR((AK3097+AK3101)/(AK3099+AK3103),0)</f>
        <v/>
      </c>
      <c r="AL3110" s="122">
        <f>-(AL3107+AL3108)*IFERROR((AL3097+AL3101)/(AL3099+AL3103),0)</f>
        <v/>
      </c>
      <c r="AM3110" s="122">
        <f>-(AM3107+AM3108)*IFERROR((AM3097+AM3101)/(AM3099+AM3103),0)</f>
        <v/>
      </c>
      <c r="AN3110" s="122">
        <f>-(AN3107+AN3108)*IFERROR((AN3097+AN3101)/(AN3099+AN3103),0)</f>
        <v/>
      </c>
      <c r="AO3110" s="122">
        <f>-(AO3107+AO3108)*IFERROR((AO3097+AO3101)/(AO3099+AO3103),0)</f>
        <v/>
      </c>
      <c r="AP3110" s="122">
        <f>-(AP3107+AP3108)*IFERROR((AP3097+AP3101)/(AP3099+AP3103),0)</f>
        <v/>
      </c>
      <c r="AQ3110" s="122">
        <f>-(AQ3107+AQ3108)*IFERROR((AQ3097+AQ3101)/(AQ3099+AQ3103),0)</f>
        <v/>
      </c>
      <c r="AR3110" s="122">
        <f>-(AR3107+AR3108)*IFERROR((AR3097+AR3101)/(AR3099+AR3103),0)</f>
        <v/>
      </c>
      <c r="AS3110" s="122">
        <f>-(AS3107+AS3108)*IFERROR((AS3097+AS3101)/(AS3099+AS3103),0)</f>
        <v/>
      </c>
      <c r="AT3110" s="122">
        <f>-(AT3107+AT3108)*IFERROR((AT3097+AT3101)/(AT3099+AT3103),0)</f>
        <v/>
      </c>
      <c r="AU3110" s="122">
        <f>-(AU3107+AU3108)*IFERROR((AU3097+AU3101)/(AU3099+AU3103),0)</f>
        <v/>
      </c>
      <c r="AV3110" s="122">
        <f>-(AV3107+AV3108)*IFERROR((AV3097+AV3101)/(AV3099+AV3103),0)</f>
        <v/>
      </c>
      <c r="AW3110" s="122">
        <f>-(AW3107+AW3108)*IFERROR((AW3097+AW3101)/(AW3099+AW3103),0)</f>
        <v/>
      </c>
      <c r="AX3110" s="122">
        <f>-(AX3107+AX3108)*IFERROR((AX3097+AX3101)/(AX3099+AX3103),0)</f>
        <v/>
      </c>
      <c r="AY3110" s="122">
        <f>-(AY3107+AY3108)*IFERROR((AY3097+AY3101)/(AY3099+AY3103),0)</f>
        <v/>
      </c>
      <c r="AZ3110" s="122">
        <f>-(AZ3107+AZ3108)*IFERROR((AZ3097+AZ3101)/(AZ3099+AZ3103),0)</f>
        <v/>
      </c>
      <c r="BA3110" s="122">
        <f>-(BA3107+BA3108)*IFERROR((BA3097+BA3101)/(BA3099+BA3103),0)</f>
        <v/>
      </c>
      <c r="BB3110" s="122">
        <f>-(BB3107+BB3108)*IFERROR((BB3097+BB3101)/(BB3099+BB3103),0)</f>
        <v/>
      </c>
      <c r="BC3110" s="122">
        <f>-(BC3107+BC3108)*IFERROR((BC3097+BC3101)/(BC3099+BC3103),0)</f>
        <v/>
      </c>
      <c r="BD3110" s="12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1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31" t="inlineStr">
        <is>
          <t>SCI HSR 5</t>
        </is>
      </c>
      <c r="I3112" s="135" t="n"/>
      <c r="J3112" s="136" t="n"/>
      <c r="K3112" s="23" t="n"/>
      <c r="L3112" s="47" t="inlineStr">
        <is>
          <t>Loyer</t>
        </is>
      </c>
      <c r="M3112" s="81" t="n"/>
      <c r="N3112" s="81" t="n"/>
      <c r="O3112" s="124">
        <f>SUM(O3107:O3110)</f>
        <v/>
      </c>
      <c r="P3112" s="124">
        <f>SUM(P3107:P3110)</f>
        <v/>
      </c>
      <c r="Q3112" s="124">
        <f>SUM(Q3107:Q3110)</f>
        <v/>
      </c>
      <c r="R3112" s="124">
        <f>SUM(R3107:R3110)</f>
        <v/>
      </c>
      <c r="S3112" s="124">
        <f>SUM(S3107:S3110)</f>
        <v/>
      </c>
      <c r="T3112" s="124">
        <f>SUM(T3107:T3110)</f>
        <v/>
      </c>
      <c r="U3112" s="124">
        <f>SUM(U3107:U3110)</f>
        <v/>
      </c>
      <c r="V3112" s="124">
        <f>SUM(V3107:V3110)</f>
        <v/>
      </c>
      <c r="W3112" s="124">
        <f>SUM(W3107:W3110)</f>
        <v/>
      </c>
      <c r="X3112" s="124">
        <f>SUM(X3107:X3110)</f>
        <v/>
      </c>
      <c r="Y3112" s="124">
        <f>SUM(Y3107:Y3110)</f>
        <v/>
      </c>
      <c r="Z3112" s="124">
        <f>SUM(Z3107:Z3110)</f>
        <v/>
      </c>
      <c r="AA3112" s="124">
        <f>SUM(AA3107:AA3110)</f>
        <v/>
      </c>
      <c r="AB3112" s="124">
        <f>SUM(AB3107:AB3110)</f>
        <v/>
      </c>
      <c r="AC3112" s="124">
        <f>SUM(AC3107:AC3110)</f>
        <v/>
      </c>
      <c r="AD3112" s="124">
        <f>SUM(AD3107:AD3110)</f>
        <v/>
      </c>
      <c r="AE3112" s="124">
        <f>SUM(AE3107:AE3110)</f>
        <v/>
      </c>
      <c r="AF3112" s="124">
        <f>SUM(AF3107:AF3110)</f>
        <v/>
      </c>
      <c r="AG3112" s="124">
        <f>SUM(AG3107:AG3110)</f>
        <v/>
      </c>
      <c r="AH3112" s="124">
        <f>SUM(AH3107:AH3110)</f>
        <v/>
      </c>
      <c r="AI3112" s="124">
        <f>SUM(AI3107:AI3110)</f>
        <v/>
      </c>
      <c r="AJ3112" s="124">
        <f>SUM(AJ3107:AJ3110)</f>
        <v/>
      </c>
      <c r="AK3112" s="124">
        <f>SUM(AK3107:AK3110)</f>
        <v/>
      </c>
      <c r="AL3112" s="124">
        <f>SUM(AL3107:AL3110)</f>
        <v/>
      </c>
      <c r="AM3112" s="124">
        <f>SUM(AM3107:AM3110)</f>
        <v/>
      </c>
      <c r="AN3112" s="124">
        <f>SUM(AN3107:AN3110)</f>
        <v/>
      </c>
      <c r="AO3112" s="124">
        <f>SUM(AO3107:AO3110)</f>
        <v/>
      </c>
      <c r="AP3112" s="124">
        <f>SUM(AP3107:AP3110)</f>
        <v/>
      </c>
      <c r="AQ3112" s="124">
        <f>SUM(AQ3107:AQ3110)</f>
        <v/>
      </c>
      <c r="AR3112" s="124">
        <f>SUM(AR3107:AR3110)</f>
        <v/>
      </c>
      <c r="AS3112" s="124">
        <f>SUM(AS3107:AS3110)</f>
        <v/>
      </c>
      <c r="AT3112" s="124">
        <f>SUM(AT3107:AT3110)</f>
        <v/>
      </c>
      <c r="AU3112" s="124">
        <f>SUM(AU3107:AU3110)</f>
        <v/>
      </c>
      <c r="AV3112" s="124">
        <f>SUM(AV3107:AV3110)</f>
        <v/>
      </c>
      <c r="AW3112" s="124">
        <f>SUM(AW3107:AW3110)</f>
        <v/>
      </c>
      <c r="AX3112" s="124">
        <f>SUM(AX3107:AX3110)</f>
        <v/>
      </c>
      <c r="AY3112" s="124">
        <f>SUM(AY3107:AY3110)</f>
        <v/>
      </c>
      <c r="AZ3112" s="124">
        <f>SUM(AZ3107:AZ3110)</f>
        <v/>
      </c>
      <c r="BA3112" s="124">
        <f>SUM(BA3107:BA3110)</f>
        <v/>
      </c>
      <c r="BB3112" s="124">
        <f>SUM(BB3107:BB3110)</f>
        <v/>
      </c>
      <c r="BC3112" s="124">
        <f>SUM(BC3107:BC3110)</f>
        <v/>
      </c>
      <c r="BD3112" s="12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3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31" t="n">
        <v>227919.9318861369</v>
      </c>
      <c r="F3114" s="15" t="n"/>
      <c r="G3114" s="49" t="inlineStr">
        <is>
          <t>Palier 1 New</t>
        </is>
      </c>
      <c r="H3114" s="131" t="n">
        <v>0</v>
      </c>
      <c r="I3114" s="132" t="n">
        <v>0</v>
      </c>
      <c r="J3114" s="132" t="n">
        <v>0</v>
      </c>
      <c r="K3114" s="23" t="n"/>
      <c r="L3114" s="50" t="inlineStr">
        <is>
          <t>DE / DAB</t>
        </is>
      </c>
      <c r="M3114" s="70" t="n"/>
      <c r="N3114" s="70" t="n"/>
      <c r="O3114" s="120">
        <f>IFERROR(((O$3&gt;=$E3113)*(O$2&lt;=$E3113))*$E3117,"")</f>
        <v/>
      </c>
      <c r="P3114" s="120">
        <f>IFERROR(((P$3&gt;=$E3113)*(P$2&lt;=$E3113))*$E3117,"")</f>
        <v/>
      </c>
      <c r="Q3114" s="120">
        <f>IFERROR(((Q$3&gt;=$E3113)*(Q$2&lt;=$E3113))*$E3117,"")</f>
        <v/>
      </c>
      <c r="R3114" s="120">
        <f>IFERROR(((R$3&gt;=$E3113)*(R$2&lt;=$E3113))*$E3117,"")</f>
        <v/>
      </c>
      <c r="S3114" s="120">
        <f>IFERROR(((S$3&gt;=$E3113)*(S$2&lt;=$E3113))*$E3117,"")</f>
        <v/>
      </c>
      <c r="T3114" s="120">
        <f>IFERROR(((T$3&gt;=$E3113)*(T$2&lt;=$E3113))*$E3117,"")</f>
        <v/>
      </c>
      <c r="U3114" s="120">
        <f>IFERROR(((U$3&gt;=$E3113)*(U$2&lt;=$E3113))*$E3117,"")</f>
        <v/>
      </c>
      <c r="V3114" s="120">
        <f>IFERROR(((V$3&gt;=$E3113)*(V$2&lt;=$E3113))*$E3117,"")</f>
        <v/>
      </c>
      <c r="W3114" s="120">
        <f>IFERROR(((W$3&gt;=$E3113)*(W$2&lt;=$E3113))*$E3117,"")</f>
        <v/>
      </c>
      <c r="X3114" s="120">
        <f>IFERROR(((X$3&gt;=$E3113)*(X$2&lt;=$E3113))*$E3117,"")</f>
        <v/>
      </c>
      <c r="Y3114" s="120">
        <f>IFERROR(((Y$3&gt;=$E3113)*(Y$2&lt;=$E3113))*$E3117,"")</f>
        <v/>
      </c>
      <c r="Z3114" s="120">
        <f>IFERROR(((Z$3&gt;=$E3113)*(Z$2&lt;=$E3113))*$E3117,"")</f>
        <v/>
      </c>
      <c r="AA3114" s="120">
        <f>IFERROR(((AA$3&gt;=$E3113)*(AA$2&lt;=$E3113))*$E3117,"")</f>
        <v/>
      </c>
      <c r="AB3114" s="120">
        <f>IFERROR(((AB$3&gt;=$E3113)*(AB$2&lt;=$E3113))*$E3117,"")</f>
        <v/>
      </c>
      <c r="AC3114" s="120">
        <f>IFERROR(((AC$3&gt;=$E3113)*(AC$2&lt;=$E3113))*$E3117,"")</f>
        <v/>
      </c>
      <c r="AD3114" s="120">
        <f>IFERROR(((AD$3&gt;=$E3113)*(AD$2&lt;=$E3113))*$E3117,"")</f>
        <v/>
      </c>
      <c r="AE3114" s="120">
        <f>IFERROR(((AE$3&gt;=$E3113)*(AE$2&lt;=$E3113))*$E3117,"")</f>
        <v/>
      </c>
      <c r="AF3114" s="120">
        <f>IFERROR(((AF$3&gt;=$E3113)*(AF$2&lt;=$E3113))*$E3117,"")</f>
        <v/>
      </c>
      <c r="AG3114" s="120">
        <f>IFERROR(((AG$3&gt;=$E3113)*(AG$2&lt;=$E3113))*$E3117,"")</f>
        <v/>
      </c>
      <c r="AH3114" s="120">
        <f>IFERROR(((AH$3&gt;=$E3113)*(AH$2&lt;=$E3113))*$E3117,"")</f>
        <v/>
      </c>
      <c r="AI3114" s="120">
        <f>IFERROR(((AI$3&gt;=$E3113)*(AI$2&lt;=$E3113))*$E3117,"")</f>
        <v/>
      </c>
      <c r="AJ3114" s="120">
        <f>IFERROR(((AJ$3&gt;=$E3113)*(AJ$2&lt;=$E3113))*$E3117,"")</f>
        <v/>
      </c>
      <c r="AK3114" s="120">
        <f>IFERROR(((AK$3&gt;=$E3113)*(AK$2&lt;=$E3113))*$E3117,"")</f>
        <v/>
      </c>
      <c r="AL3114" s="120">
        <f>IFERROR(((AL$3&gt;=$E3113)*(AL$2&lt;=$E3113))*$E3117,"")</f>
        <v/>
      </c>
      <c r="AM3114" s="120">
        <f>IFERROR(((AM$3&gt;=$E3113)*(AM$2&lt;=$E3113))*$E3117,"")</f>
        <v/>
      </c>
      <c r="AN3114" s="120">
        <f>IFERROR(((AN$3&gt;=$E3113)*(AN$2&lt;=$E3113))*$E3117,"")</f>
        <v/>
      </c>
      <c r="AO3114" s="120">
        <f>IFERROR(((AO$3&gt;=$E3113)*(AO$2&lt;=$E3113))*$E3117,"")</f>
        <v/>
      </c>
      <c r="AP3114" s="120">
        <f>IFERROR(((AP$3&gt;=$E3113)*(AP$2&lt;=$E3113))*$E3117,"")</f>
        <v/>
      </c>
      <c r="AQ3114" s="120">
        <f>IFERROR(((AQ$3&gt;=$E3113)*(AQ$2&lt;=$E3113))*$E3117,"")</f>
        <v/>
      </c>
      <c r="AR3114" s="120">
        <f>IFERROR(((AR$3&gt;=$E3113)*(AR$2&lt;=$E3113))*$E3117,"")</f>
        <v/>
      </c>
      <c r="AS3114" s="120">
        <f>IFERROR(((AS$3&gt;=$E3113)*(AS$2&lt;=$E3113))*$E3117,"")</f>
        <v/>
      </c>
      <c r="AT3114" s="120">
        <f>IFERROR(((AT$3&gt;=$E3113)*(AT$2&lt;=$E3113))*$E3117,"")</f>
        <v/>
      </c>
      <c r="AU3114" s="120">
        <f>IFERROR(((AU$3&gt;=$E3113)*(AU$2&lt;=$E3113))*$E3117,"")</f>
        <v/>
      </c>
      <c r="AV3114" s="120">
        <f>IFERROR(((AV$3&gt;=$E3113)*(AV$2&lt;=$E3113))*$E3117,"")</f>
        <v/>
      </c>
      <c r="AW3114" s="120">
        <f>IFERROR(((AW$3&gt;=$E3113)*(AW$2&lt;=$E3113))*$E3117,"")</f>
        <v/>
      </c>
      <c r="AX3114" s="120">
        <f>IFERROR(((AX$3&gt;=$E3113)*(AX$2&lt;=$E3113))*$E3117,"")</f>
        <v/>
      </c>
      <c r="AY3114" s="120">
        <f>IFERROR(((AY$3&gt;=$E3113)*(AY$2&lt;=$E3113))*$E3117,"")</f>
        <v/>
      </c>
      <c r="AZ3114" s="120">
        <f>IFERROR(((AZ$3&gt;=$E3113)*(AZ$2&lt;=$E3113))*$E3117,"")</f>
        <v/>
      </c>
      <c r="BA3114" s="120">
        <f>IFERROR(((BA$3&gt;=$E3113)*(BA$2&lt;=$E3113))*$E3117,"")</f>
        <v/>
      </c>
      <c r="BB3114" s="120">
        <f>IFERROR(((BB$3&gt;=$E3113)*(BB$2&lt;=$E3113))*$E3117,"")</f>
        <v/>
      </c>
      <c r="BC3114" s="120">
        <f>IFERROR(((BC$3&gt;=$E3113)*(BC$2&lt;=$E3113))*$E3117,"")</f>
        <v/>
      </c>
      <c r="BD3114" s="12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31" t="n">
        <v>0</v>
      </c>
      <c r="I3115" s="132" t="n">
        <v>0</v>
      </c>
      <c r="J3115" s="132" t="n">
        <v>0</v>
      </c>
      <c r="K3115" s="23" t="n"/>
      <c r="L3115" s="52" t="inlineStr">
        <is>
          <t>IR</t>
        </is>
      </c>
      <c r="M3115" s="72" t="n"/>
      <c r="N3115" s="72" t="n"/>
      <c r="O3115" s="121">
        <f>IFERROR(((O$3&gt;=$E3110)*(O$2&lt;=$E3110))*$H3118,"")</f>
        <v/>
      </c>
      <c r="P3115" s="121">
        <f>IFERROR(((P$3&gt;=$E3110)*(P$2&lt;=$E3110))*$H3118,"")</f>
        <v/>
      </c>
      <c r="Q3115" s="121">
        <f>IFERROR(((Q$3&gt;=$E3110)*(Q$2&lt;=$E3110))*$H3118,"")</f>
        <v/>
      </c>
      <c r="R3115" s="121">
        <f>IFERROR(((R$3&gt;=$E3110)*(R$2&lt;=$E3110))*$H3118,"")</f>
        <v/>
      </c>
      <c r="S3115" s="121">
        <f>IFERROR(((S$3&gt;=$E3110)*(S$2&lt;=$E3110))*$H3118,"")</f>
        <v/>
      </c>
      <c r="T3115" s="121">
        <f>IFERROR(((T$3&gt;=$E3110)*(T$2&lt;=$E3110))*$H3118,"")</f>
        <v/>
      </c>
      <c r="U3115" s="121">
        <f>IFERROR(((U$3&gt;=$E3110)*(U$2&lt;=$E3110))*$H3118,"")</f>
        <v/>
      </c>
      <c r="V3115" s="121">
        <f>IFERROR(((V$3&gt;=$E3110)*(V$2&lt;=$E3110))*$H3118,"")</f>
        <v/>
      </c>
      <c r="W3115" s="121">
        <f>IFERROR(((W$3&gt;=$E3110)*(W$2&lt;=$E3110))*$H3118,"")</f>
        <v/>
      </c>
      <c r="X3115" s="121">
        <f>IFERROR(((X$3&gt;=$E3110)*(X$2&lt;=$E3110))*$H3118,"")</f>
        <v/>
      </c>
      <c r="Y3115" s="121">
        <f>IFERROR(((Y$3&gt;=$E3110)*(Y$2&lt;=$E3110))*$H3118,"")</f>
        <v/>
      </c>
      <c r="Z3115" s="121">
        <f>IFERROR(((Z$3&gt;=$E3110)*(Z$2&lt;=$E3110))*$H3118,"")</f>
        <v/>
      </c>
      <c r="AA3115" s="121">
        <f>IFERROR(((AA$3&gt;=$E3110)*(AA$2&lt;=$E3110))*$H3118,"")</f>
        <v/>
      </c>
      <c r="AB3115" s="121">
        <f>IFERROR(((AB$3&gt;=$E3110)*(AB$2&lt;=$E3110))*$H3118,"")</f>
        <v/>
      </c>
      <c r="AC3115" s="121">
        <f>IFERROR(((AC$3&gt;=$E3110)*(AC$2&lt;=$E3110))*$H3118,"")</f>
        <v/>
      </c>
      <c r="AD3115" s="121">
        <f>IFERROR(((AD$3&gt;=$E3110)*(AD$2&lt;=$E3110))*$H3118,"")</f>
        <v/>
      </c>
      <c r="AE3115" s="121">
        <f>IFERROR(((AE$3&gt;=$E3110)*(AE$2&lt;=$E3110))*$H3118,"")</f>
        <v/>
      </c>
      <c r="AF3115" s="121">
        <f>IFERROR(((AF$3&gt;=$E3110)*(AF$2&lt;=$E3110))*$H3118,"")</f>
        <v/>
      </c>
      <c r="AG3115" s="121">
        <f>IFERROR(((AG$3&gt;=$E3110)*(AG$2&lt;=$E3110))*$H3118,"")</f>
        <v/>
      </c>
      <c r="AH3115" s="121">
        <f>IFERROR(((AH$3&gt;=$E3110)*(AH$2&lt;=$E3110))*$H3118,"")</f>
        <v/>
      </c>
      <c r="AI3115" s="121">
        <f>IFERROR(((AI$3&gt;=$E3110)*(AI$2&lt;=$E3110))*$H3118,"")</f>
        <v/>
      </c>
      <c r="AJ3115" s="121">
        <f>IFERROR(((AJ$3&gt;=$E3110)*(AJ$2&lt;=$E3110))*$H3118,"")</f>
        <v/>
      </c>
      <c r="AK3115" s="121">
        <f>IFERROR(((AK$3&gt;=$E3110)*(AK$2&lt;=$E3110))*$H3118,"")</f>
        <v/>
      </c>
      <c r="AL3115" s="121">
        <f>IFERROR(((AL$3&gt;=$E3110)*(AL$2&lt;=$E3110))*$H3118,"")</f>
        <v/>
      </c>
      <c r="AM3115" s="121">
        <f>IFERROR(((AM$3&gt;=$E3110)*(AM$2&lt;=$E3110))*$H3118,"")</f>
        <v/>
      </c>
      <c r="AN3115" s="121">
        <f>IFERROR(((AN$3&gt;=$E3110)*(AN$2&lt;=$E3110))*$H3118,"")</f>
        <v/>
      </c>
      <c r="AO3115" s="121">
        <f>IFERROR(((AO$3&gt;=$E3110)*(AO$2&lt;=$E3110))*$H3118,"")</f>
        <v/>
      </c>
      <c r="AP3115" s="121">
        <f>IFERROR(((AP$3&gt;=$E3110)*(AP$2&lt;=$E3110))*$H3118,"")</f>
        <v/>
      </c>
      <c r="AQ3115" s="121">
        <f>IFERROR(((AQ$3&gt;=$E3110)*(AQ$2&lt;=$E3110))*$H3118,"")</f>
        <v/>
      </c>
      <c r="AR3115" s="121">
        <f>IFERROR(((AR$3&gt;=$E3110)*(AR$2&lt;=$E3110))*$H3118,"")</f>
        <v/>
      </c>
      <c r="AS3115" s="121">
        <f>IFERROR(((AS$3&gt;=$E3110)*(AS$2&lt;=$E3110))*$H3118,"")</f>
        <v/>
      </c>
      <c r="AT3115" s="121">
        <f>IFERROR(((AT$3&gt;=$E3110)*(AT$2&lt;=$E3110))*$H3118,"")</f>
        <v/>
      </c>
      <c r="AU3115" s="121">
        <f>IFERROR(((AU$3&gt;=$E3110)*(AU$2&lt;=$E3110))*$H3118,"")</f>
        <v/>
      </c>
      <c r="AV3115" s="121">
        <f>IFERROR(((AV$3&gt;=$E3110)*(AV$2&lt;=$E3110))*$H3118,"")</f>
        <v/>
      </c>
      <c r="AW3115" s="121">
        <f>IFERROR(((AW$3&gt;=$E3110)*(AW$2&lt;=$E3110))*$H3118,"")</f>
        <v/>
      </c>
      <c r="AX3115" s="121">
        <f>IFERROR(((AX$3&gt;=$E3110)*(AX$2&lt;=$E3110))*$H3118,"")</f>
        <v/>
      </c>
      <c r="AY3115" s="121">
        <f>IFERROR(((AY$3&gt;=$E3110)*(AY$2&lt;=$E3110))*$H3118,"")</f>
        <v/>
      </c>
      <c r="AZ3115" s="121">
        <f>IFERROR(((AZ$3&gt;=$E3110)*(AZ$2&lt;=$E3110))*$H3118,"")</f>
        <v/>
      </c>
      <c r="BA3115" s="121">
        <f>IFERROR(((BA$3&gt;=$E3110)*(BA$2&lt;=$E3110))*$H3118,"")</f>
        <v/>
      </c>
      <c r="BB3115" s="121">
        <f>IFERROR(((BB$3&gt;=$E3110)*(BB$2&lt;=$E3110))*$H3118,"")</f>
        <v/>
      </c>
      <c r="BC3115" s="121">
        <f>IFERROR(((BC$3&gt;=$E3110)*(BC$2&lt;=$E3110))*$H3118,"")</f>
        <v/>
      </c>
      <c r="BD3115" s="12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34" t="n">
        <v>0</v>
      </c>
      <c r="F3116" s="15" t="n"/>
      <c r="G3116" s="49" t="inlineStr">
        <is>
          <t>Palier 3 New</t>
        </is>
      </c>
      <c r="H3116" s="131" t="n">
        <v>0</v>
      </c>
      <c r="I3116" s="132" t="n">
        <v>0</v>
      </c>
      <c r="J3116" s="132" t="n">
        <v>0</v>
      </c>
      <c r="L3116" s="52" t="inlineStr">
        <is>
          <t>FOC</t>
        </is>
      </c>
      <c r="M3116" s="72" t="n"/>
      <c r="N3116" s="72" t="n"/>
      <c r="O3116" s="121">
        <f>IFERROR(((O$3&gt;=$E3113)*(O$2&lt;=$E3113))*$J3118,"")</f>
        <v/>
      </c>
      <c r="P3116" s="121">
        <f>IFERROR(((P$3&gt;=$E3113)*(P$2&lt;=$E3113))*$J3118,"")</f>
        <v/>
      </c>
      <c r="Q3116" s="121">
        <f>IFERROR(((Q$3&gt;=$E3113)*(Q$2&lt;=$E3113))*$J3118,"")</f>
        <v/>
      </c>
      <c r="R3116" s="121">
        <f>IFERROR(((R$3&gt;=$E3113)*(R$2&lt;=$E3113))*$J3118,"")</f>
        <v/>
      </c>
      <c r="S3116" s="121">
        <f>IFERROR(((S$3&gt;=$E3113)*(S$2&lt;=$E3113))*$J3118,"")</f>
        <v/>
      </c>
      <c r="T3116" s="121">
        <f>IFERROR(((T$3&gt;=$E3113)*(T$2&lt;=$E3113))*$J3118,"")</f>
        <v/>
      </c>
      <c r="U3116" s="121">
        <f>IFERROR(((U$3&gt;=$E3113)*(U$2&lt;=$E3113))*$J3118,"")</f>
        <v/>
      </c>
      <c r="V3116" s="121">
        <f>IFERROR(((V$3&gt;=$E3113)*(V$2&lt;=$E3113))*$J3118,"")</f>
        <v/>
      </c>
      <c r="W3116" s="121">
        <f>IFERROR(((W$3&gt;=$E3113)*(W$2&lt;=$E3113))*$J3118,"")</f>
        <v/>
      </c>
      <c r="X3116" s="121">
        <f>IFERROR(((X$3&gt;=$E3113)*(X$2&lt;=$E3113))*$J3118,"")</f>
        <v/>
      </c>
      <c r="Y3116" s="121">
        <f>IFERROR(((Y$3&gt;=$E3113)*(Y$2&lt;=$E3113))*$J3118,"")</f>
        <v/>
      </c>
      <c r="Z3116" s="121">
        <f>IFERROR(((Z$3&gt;=$E3113)*(Z$2&lt;=$E3113))*$J3118,"")</f>
        <v/>
      </c>
      <c r="AA3116" s="121">
        <f>IFERROR(((AA$3&gt;=$E3113)*(AA$2&lt;=$E3113))*$J3118,"")</f>
        <v/>
      </c>
      <c r="AB3116" s="121">
        <f>IFERROR(((AB$3&gt;=$E3113)*(AB$2&lt;=$E3113))*$J3118,"")</f>
        <v/>
      </c>
      <c r="AC3116" s="121">
        <f>IFERROR(((AC$3&gt;=$E3113)*(AC$2&lt;=$E3113))*$J3118,"")</f>
        <v/>
      </c>
      <c r="AD3116" s="121">
        <f>IFERROR(((AD$3&gt;=$E3113)*(AD$2&lt;=$E3113))*$J3118,"")</f>
        <v/>
      </c>
      <c r="AE3116" s="121">
        <f>IFERROR(((AE$3&gt;=$E3113)*(AE$2&lt;=$E3113))*$J3118,"")</f>
        <v/>
      </c>
      <c r="AF3116" s="121">
        <f>IFERROR(((AF$3&gt;=$E3113)*(AF$2&lt;=$E3113))*$J3118,"")</f>
        <v/>
      </c>
      <c r="AG3116" s="121">
        <f>IFERROR(((AG$3&gt;=$E3113)*(AG$2&lt;=$E3113))*$J3118,"")</f>
        <v/>
      </c>
      <c r="AH3116" s="121">
        <f>IFERROR(((AH$3&gt;=$E3113)*(AH$2&lt;=$E3113))*$J3118,"")</f>
        <v/>
      </c>
      <c r="AI3116" s="121">
        <f>IFERROR(((AI$3&gt;=$E3113)*(AI$2&lt;=$E3113))*$J3118,"")</f>
        <v/>
      </c>
      <c r="AJ3116" s="121">
        <f>IFERROR(((AJ$3&gt;=$E3113)*(AJ$2&lt;=$E3113))*$J3118,"")</f>
        <v/>
      </c>
      <c r="AK3116" s="121">
        <f>IFERROR(((AK$3&gt;=$E3113)*(AK$2&lt;=$E3113))*$J3118,"")</f>
        <v/>
      </c>
      <c r="AL3116" s="121">
        <f>IFERROR(((AL$3&gt;=$E3113)*(AL$2&lt;=$E3113))*$J3118,"")</f>
        <v/>
      </c>
      <c r="AM3116" s="121">
        <f>IFERROR(((AM$3&gt;=$E3113)*(AM$2&lt;=$E3113))*$J3118,"")</f>
        <v/>
      </c>
      <c r="AN3116" s="121">
        <f>IFERROR(((AN$3&gt;=$E3113)*(AN$2&lt;=$E3113))*$J3118,"")</f>
        <v/>
      </c>
      <c r="AO3116" s="121">
        <f>IFERROR(((AO$3&gt;=$E3113)*(AO$2&lt;=$E3113))*$J3118,"")</f>
        <v/>
      </c>
      <c r="AP3116" s="121">
        <f>IFERROR(((AP$3&gt;=$E3113)*(AP$2&lt;=$E3113))*$J3118,"")</f>
        <v/>
      </c>
      <c r="AQ3116" s="121">
        <f>IFERROR(((AQ$3&gt;=$E3113)*(AQ$2&lt;=$E3113))*$J3118,"")</f>
        <v/>
      </c>
      <c r="AR3116" s="121">
        <f>IFERROR(((AR$3&gt;=$E3113)*(AR$2&lt;=$E3113))*$J3118,"")</f>
        <v/>
      </c>
      <c r="AS3116" s="121">
        <f>IFERROR(((AS$3&gt;=$E3113)*(AS$2&lt;=$E3113))*$J3118,"")</f>
        <v/>
      </c>
      <c r="AT3116" s="121">
        <f>IFERROR(((AT$3&gt;=$E3113)*(AT$2&lt;=$E3113))*$J3118,"")</f>
        <v/>
      </c>
      <c r="AU3116" s="121">
        <f>IFERROR(((AU$3&gt;=$E3113)*(AU$2&lt;=$E3113))*$J3118,"")</f>
        <v/>
      </c>
      <c r="AV3116" s="121">
        <f>IFERROR(((AV$3&gt;=$E3113)*(AV$2&lt;=$E3113))*$J3118,"")</f>
        <v/>
      </c>
      <c r="AW3116" s="121">
        <f>IFERROR(((AW$3&gt;=$E3113)*(AW$2&lt;=$E3113))*$J3118,"")</f>
        <v/>
      </c>
      <c r="AX3116" s="121">
        <f>IFERROR(((AX$3&gt;=$E3113)*(AX$2&lt;=$E3113))*$J3118,"")</f>
        <v/>
      </c>
      <c r="AY3116" s="121">
        <f>IFERROR(((AY$3&gt;=$E3113)*(AY$2&lt;=$E3113))*$J3118,"")</f>
        <v/>
      </c>
      <c r="AZ3116" s="121">
        <f>IFERROR(((AZ$3&gt;=$E3113)*(AZ$2&lt;=$E3113))*$J3118,"")</f>
        <v/>
      </c>
      <c r="BA3116" s="121">
        <f>IFERROR(((BA$3&gt;=$E3113)*(BA$2&lt;=$E3113))*$J3118,"")</f>
        <v/>
      </c>
      <c r="BB3116" s="121">
        <f>IFERROR(((BB$3&gt;=$E3113)*(BB$2&lt;=$E3113))*$J3118,"")</f>
        <v/>
      </c>
      <c r="BC3116" s="121">
        <f>IFERROR(((BC$3&gt;=$E3113)*(BC$2&lt;=$E3113))*$J3118,"")</f>
        <v/>
      </c>
      <c r="BD3116" s="12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31" t="n">
        <v>0</v>
      </c>
      <c r="F3117" s="15" t="n"/>
      <c r="G3117" s="13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21">
        <f>IFERROR(((O$3&gt;=$J3107)*(O$2&lt;=$J3107))*$E3118,"")</f>
        <v/>
      </c>
      <c r="P3117" s="121">
        <f>IFERROR(((P$3&gt;=$J3107)*(P$2&lt;=$J3107))*$E3118,"")</f>
        <v/>
      </c>
      <c r="Q3117" s="121">
        <f>IFERROR(((Q$3&gt;=$J3107)*(Q$2&lt;=$J3107))*$E3118,"")</f>
        <v/>
      </c>
      <c r="R3117" s="121">
        <f>IFERROR(((R$3&gt;=$J3107)*(R$2&lt;=$J3107))*$E3118,"")</f>
        <v/>
      </c>
      <c r="S3117" s="121">
        <f>IFERROR(((S$3&gt;=$J3107)*(S$2&lt;=$J3107))*$E3118,"")</f>
        <v/>
      </c>
      <c r="T3117" s="121">
        <f>IFERROR(((T$3&gt;=$J3107)*(T$2&lt;=$J3107))*$E3118,"")</f>
        <v/>
      </c>
      <c r="U3117" s="121">
        <f>IFERROR(((U$3&gt;=$J3107)*(U$2&lt;=$J3107))*$E3118,"")</f>
        <v/>
      </c>
      <c r="V3117" s="121">
        <f>IFERROR(((V$3&gt;=$J3107)*(V$2&lt;=$J3107))*$E3118,"")</f>
        <v/>
      </c>
      <c r="W3117" s="121">
        <f>IFERROR(((W$3&gt;=$J3107)*(W$2&lt;=$J3107))*$E3118,"")</f>
        <v/>
      </c>
      <c r="X3117" s="121">
        <f>IFERROR(((X$3&gt;=$J3107)*(X$2&lt;=$J3107))*$E3118,"")</f>
        <v/>
      </c>
      <c r="Y3117" s="121">
        <f>IFERROR(((Y$3&gt;=$J3107)*(Y$2&lt;=$J3107))*$E3118,"")</f>
        <v/>
      </c>
      <c r="Z3117" s="121">
        <f>IFERROR(((Z$3&gt;=$J3107)*(Z$2&lt;=$J3107))*$E3118,"")</f>
        <v/>
      </c>
      <c r="AA3117" s="121">
        <f>IFERROR(((AA$3&gt;=$J3107)*(AA$2&lt;=$J3107))*$E3118,"")</f>
        <v/>
      </c>
      <c r="AB3117" s="121">
        <f>IFERROR(((AB$3&gt;=$J3107)*(AB$2&lt;=$J3107))*$E3118,"")</f>
        <v/>
      </c>
      <c r="AC3117" s="121">
        <f>IFERROR(((AC$3&gt;=$J3107)*(AC$2&lt;=$J3107))*$E3118,"")</f>
        <v/>
      </c>
      <c r="AD3117" s="121">
        <f>IFERROR(((AD$3&gt;=$J3107)*(AD$2&lt;=$J3107))*$E3118,"")</f>
        <v/>
      </c>
      <c r="AE3117" s="121">
        <f>IFERROR(((AE$3&gt;=$J3107)*(AE$2&lt;=$J3107))*$E3118,"")</f>
        <v/>
      </c>
      <c r="AF3117" s="121">
        <f>IFERROR(((AF$3&gt;=$J3107)*(AF$2&lt;=$J3107))*$E3118,"")</f>
        <v/>
      </c>
      <c r="AG3117" s="121">
        <f>IFERROR(((AG$3&gt;=$J3107)*(AG$2&lt;=$J3107))*$E3118,"")</f>
        <v/>
      </c>
      <c r="AH3117" s="121">
        <f>IFERROR(((AH$3&gt;=$J3107)*(AH$2&lt;=$J3107))*$E3118,"")</f>
        <v/>
      </c>
      <c r="AI3117" s="121">
        <f>IFERROR(((AI$3&gt;=$J3107)*(AI$2&lt;=$J3107))*$E3118,"")</f>
        <v/>
      </c>
      <c r="AJ3117" s="121">
        <f>IFERROR(((AJ$3&gt;=$J3107)*(AJ$2&lt;=$J3107))*$E3118,"")</f>
        <v/>
      </c>
      <c r="AK3117" s="121">
        <f>IFERROR(((AK$3&gt;=$J3107)*(AK$2&lt;=$J3107))*$E3118,"")</f>
        <v/>
      </c>
      <c r="AL3117" s="121">
        <f>IFERROR(((AL$3&gt;=$J3107)*(AL$2&lt;=$J3107))*$E3118,"")</f>
        <v/>
      </c>
      <c r="AM3117" s="121">
        <f>IFERROR(((AM$3&gt;=$J3107)*(AM$2&lt;=$J3107))*$E3118,"")</f>
        <v/>
      </c>
      <c r="AN3117" s="121">
        <f>IFERROR(((AN$3&gt;=$J3107)*(AN$2&lt;=$J3107))*$E3118,"")</f>
        <v/>
      </c>
      <c r="AO3117" s="121">
        <f>IFERROR(((AO$3&gt;=$J3107)*(AO$2&lt;=$J3107))*$E3118,"")</f>
        <v/>
      </c>
      <c r="AP3117" s="121">
        <f>IFERROR(((AP$3&gt;=$J3107)*(AP$2&lt;=$J3107))*$E3118,"")</f>
        <v/>
      </c>
      <c r="AQ3117" s="121">
        <f>IFERROR(((AQ$3&gt;=$J3107)*(AQ$2&lt;=$J3107))*$E3118,"")</f>
        <v/>
      </c>
      <c r="AR3117" s="121">
        <f>IFERROR(((AR$3&gt;=$J3107)*(AR$2&lt;=$J3107))*$E3118,"")</f>
        <v/>
      </c>
      <c r="AS3117" s="121">
        <f>IFERROR(((AS$3&gt;=$J3107)*(AS$2&lt;=$J3107))*$E3118,"")</f>
        <v/>
      </c>
      <c r="AT3117" s="121">
        <f>IFERROR(((AT$3&gt;=$J3107)*(AT$2&lt;=$J3107))*$E3118,"")</f>
        <v/>
      </c>
      <c r="AU3117" s="121">
        <f>IFERROR(((AU$3&gt;=$J3107)*(AU$2&lt;=$J3107))*$E3118,"")</f>
        <v/>
      </c>
      <c r="AV3117" s="121">
        <f>IFERROR(((AV$3&gt;=$J3107)*(AV$2&lt;=$J3107))*$E3118,"")</f>
        <v/>
      </c>
      <c r="AW3117" s="121">
        <f>IFERROR(((AW$3&gt;=$J3107)*(AW$2&lt;=$J3107))*$E3118,"")</f>
        <v/>
      </c>
      <c r="AX3117" s="121">
        <f>IFERROR(((AX$3&gt;=$J3107)*(AX$2&lt;=$J3107))*$E3118,"")</f>
        <v/>
      </c>
      <c r="AY3117" s="121">
        <f>IFERROR(((AY$3&gt;=$J3107)*(AY$2&lt;=$J3107))*$E3118,"")</f>
        <v/>
      </c>
      <c r="AZ3117" s="121">
        <f>IFERROR(((AZ$3&gt;=$J3107)*(AZ$2&lt;=$J3107))*$E3118,"")</f>
        <v/>
      </c>
      <c r="BA3117" s="121">
        <f>IFERROR(((BA$3&gt;=$J3107)*(BA$2&lt;=$J3107))*$E3118,"")</f>
        <v/>
      </c>
      <c r="BB3117" s="121">
        <f>IFERROR(((BB$3&gt;=$J3107)*(BB$2&lt;=$J3107))*$E3118,"")</f>
        <v/>
      </c>
      <c r="BC3117" s="121">
        <f>IFERROR(((BC$3&gt;=$J3107)*(BC$2&lt;=$J3107))*$E3118,"")</f>
        <v/>
      </c>
      <c r="BD3117" s="12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31" t="n">
        <v>0</v>
      </c>
      <c r="F3118" s="15" t="n"/>
      <c r="G3118" s="46" t="inlineStr">
        <is>
          <t>IR</t>
        </is>
      </c>
      <c r="H3118" s="131" t="n">
        <v>0</v>
      </c>
      <c r="I3118" s="46" t="inlineStr">
        <is>
          <t>FOC</t>
        </is>
      </c>
      <c r="J3118" s="131" t="n">
        <v>0</v>
      </c>
      <c r="L3118" s="54" t="inlineStr">
        <is>
          <t>Charges si vacant</t>
        </is>
      </c>
      <c r="M3118" s="73" t="n"/>
      <c r="N3118" s="73" t="n"/>
      <c r="O3118" s="122">
        <f>IFERROR(-($E3099+$H3099+$J3099)*O3100,"")</f>
        <v/>
      </c>
      <c r="P3118" s="122">
        <f>IFERROR(-($E3099+$H3099+$J3099)*P3100,"")</f>
        <v/>
      </c>
      <c r="Q3118" s="122">
        <f>IFERROR(-($E3099+$H3099+$J3099)*Q3100,"")</f>
        <v/>
      </c>
      <c r="R3118" s="122">
        <f>IFERROR(-($E3099+$H3099+$J3099)*R3100,"")</f>
        <v/>
      </c>
      <c r="S3118" s="122">
        <f>IFERROR(-($E3099+$H3099+$J3099)*S3100,"")</f>
        <v/>
      </c>
      <c r="T3118" s="122">
        <f>IFERROR(-($E3099+$H3099+$J3099)*T3100,"")</f>
        <v/>
      </c>
      <c r="U3118" s="122">
        <f>IFERROR(-($E3099+$H3099+$J3099)*U3100,"")</f>
        <v/>
      </c>
      <c r="V3118" s="122">
        <f>IFERROR(-($E3099+$H3099+$J3099)*V3100,"")</f>
        <v/>
      </c>
      <c r="W3118" s="122">
        <f>IFERROR(-($E3099+$H3099+$J3099)*W3100,"")</f>
        <v/>
      </c>
      <c r="X3118" s="122">
        <f>IFERROR(-($E3099+$H3099+$J3099)*X3100,"")</f>
        <v/>
      </c>
      <c r="Y3118" s="122">
        <f>IFERROR(-($E3099+$H3099+$J3099)*Y3100,"")</f>
        <v/>
      </c>
      <c r="Z3118" s="122">
        <f>IFERROR(-($E3099+$H3099+$J3099)*Z3100,"")</f>
        <v/>
      </c>
      <c r="AA3118" s="122">
        <f>IFERROR(-($E3099+$H3099+$J3099)*AA3100,"")</f>
        <v/>
      </c>
      <c r="AB3118" s="122">
        <f>IFERROR(-($E3099+$H3099+$J3099)*AB3100,"")</f>
        <v/>
      </c>
      <c r="AC3118" s="122">
        <f>IFERROR(-($E3099+$H3099+$J3099)*AC3100,"")</f>
        <v/>
      </c>
      <c r="AD3118" s="122">
        <f>IFERROR(-($E3099+$H3099+$J3099)*AD3100,"")</f>
        <v/>
      </c>
      <c r="AE3118" s="122">
        <f>IFERROR(-($E3099+$H3099+$J3099)*AE3100,"")</f>
        <v/>
      </c>
      <c r="AF3118" s="122">
        <f>IFERROR(-($E3099+$H3099+$J3099)*AF3100,"")</f>
        <v/>
      </c>
      <c r="AG3118" s="122">
        <f>IFERROR(-($E3099+$H3099+$J3099)*AG3100,"")</f>
        <v/>
      </c>
      <c r="AH3118" s="122">
        <f>IFERROR(-($E3099+$H3099+$J3099)*AH3100,"")</f>
        <v/>
      </c>
      <c r="AI3118" s="122">
        <f>IFERROR(-($E3099+$H3099+$J3099)*AI3100,"")</f>
        <v/>
      </c>
      <c r="AJ3118" s="122">
        <f>IFERROR(-($E3099+$H3099+$J3099)*AJ3100,"")</f>
        <v/>
      </c>
      <c r="AK3118" s="122">
        <f>IFERROR(-($E3099+$H3099+$J3099)*AK3100,"")</f>
        <v/>
      </c>
      <c r="AL3118" s="122">
        <f>IFERROR(-($E3099+$H3099+$J3099)*AL3100,"")</f>
        <v/>
      </c>
      <c r="AM3118" s="122">
        <f>IFERROR(-($E3099+$H3099+$J3099)*AM3100,"")</f>
        <v/>
      </c>
      <c r="AN3118" s="122">
        <f>IFERROR(-($E3099+$H3099+$J3099)*AN3100,"")</f>
        <v/>
      </c>
      <c r="AO3118" s="122">
        <f>IFERROR(-($E3099+$H3099+$J3099)*AO3100,"")</f>
        <v/>
      </c>
      <c r="AP3118" s="122">
        <f>IFERROR(-($E3099+$H3099+$J3099)*AP3100,"")</f>
        <v/>
      </c>
      <c r="AQ3118" s="122">
        <f>IFERROR(-($E3099+$H3099+$J3099)*AQ3100,"")</f>
        <v/>
      </c>
      <c r="AR3118" s="122">
        <f>IFERROR(-($E3099+$H3099+$J3099)*AR3100,"")</f>
        <v/>
      </c>
      <c r="AS3118" s="122">
        <f>IFERROR(-($E3099+$H3099+$J3099)*AS3100,"")</f>
        <v/>
      </c>
      <c r="AT3118" s="122">
        <f>IFERROR(-($E3099+$H3099+$J3099)*AT3100,"")</f>
        <v/>
      </c>
      <c r="AU3118" s="122">
        <f>IFERROR(-($E3099+$H3099+$J3099)*AU3100,"")</f>
        <v/>
      </c>
      <c r="AV3118" s="122">
        <f>IFERROR(-($E3099+$H3099+$J3099)*AV3100,"")</f>
        <v/>
      </c>
      <c r="AW3118" s="122">
        <f>IFERROR(-($E3099+$H3099+$J3099)*AW3100,"")</f>
        <v/>
      </c>
      <c r="AX3118" s="122">
        <f>IFERROR(-($E3099+$H3099+$J3099)*AX3100,"")</f>
        <v/>
      </c>
      <c r="AY3118" s="122">
        <f>IFERROR(-($E3099+$H3099+$J3099)*AY3100,"")</f>
        <v/>
      </c>
      <c r="AZ3118" s="122">
        <f>IFERROR(-($E3099+$H3099+$J3099)*AZ3100,"")</f>
        <v/>
      </c>
      <c r="BA3118" s="122">
        <f>IFERROR(-($E3099+$H3099+$J3099)*BA3100,"")</f>
        <v/>
      </c>
      <c r="BB3118" s="122">
        <f>IFERROR(-($E3099+$H3099+$J3099)*BB3100,"")</f>
        <v/>
      </c>
      <c r="BC3118" s="122">
        <f>IFERROR(-($E3099+$H3099+$J3099)*BC3100,"")</f>
        <v/>
      </c>
      <c r="BD3118" s="122">
        <f>IFERROR(-($E3099+$H3099+$J3099)*BD3100,"")</f>
        <v/>
      </c>
    </row>
    <row r="3119"/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1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1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1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1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1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1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1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1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1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1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1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1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1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1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1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1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1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1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1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1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1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1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1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1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1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1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1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1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1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1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1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1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1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1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1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1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1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1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1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1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1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1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25" t="n">
        <v>14</v>
      </c>
      <c r="F3124" s="15" t="n"/>
      <c r="G3124" s="13" t="inlineStr">
        <is>
          <t>Surface pondérée</t>
        </is>
      </c>
      <c r="H3124" s="126" t="n">
        <v>14</v>
      </c>
      <c r="I3124" s="13" t="inlineStr">
        <is>
          <t>Surface RDC</t>
        </is>
      </c>
      <c r="J3124" s="126" t="n">
        <v>0</v>
      </c>
      <c r="L3124" s="20" t="inlineStr">
        <is>
          <t>% Palier</t>
        </is>
      </c>
      <c r="M3124" s="72" t="n"/>
      <c r="N3124" s="72" t="n"/>
      <c r="O3124" s="11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1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1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1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1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1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1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1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1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1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1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1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1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1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1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1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1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1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1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1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1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1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1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1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1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1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1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1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1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1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1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1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1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1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1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1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1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1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1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1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1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1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27" t="n">
        <v>0</v>
      </c>
      <c r="F3125" s="15" t="n"/>
      <c r="G3125" s="13" t="inlineStr">
        <is>
          <t>Charges</t>
        </is>
      </c>
      <c r="H3125" s="127" t="n">
        <v>0</v>
      </c>
      <c r="I3125" s="13" t="inlineStr">
        <is>
          <t>Assurance</t>
        </is>
      </c>
      <c r="J3125" s="127" t="n">
        <v>0</v>
      </c>
      <c r="K3125" s="23" t="n"/>
      <c r="L3125" s="20" t="inlineStr">
        <is>
          <t>% Loyer</t>
        </is>
      </c>
      <c r="M3125" s="72" t="n"/>
      <c r="N3125" s="72" t="n"/>
      <c r="O3125" s="11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1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1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1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1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1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1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1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1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1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1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1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1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1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1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1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1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1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1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1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1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1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1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1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1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1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1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1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1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1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1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1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1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1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1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1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1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1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1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1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1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1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2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1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1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1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1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1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1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1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1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1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1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1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1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1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1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1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1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1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1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1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1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1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1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1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1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1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1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1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1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1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1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1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1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1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1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1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1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1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1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1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1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1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1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18" t="n"/>
      <c r="L3127" s="20" t="inlineStr">
        <is>
          <t>% Franchise loyer futur</t>
        </is>
      </c>
      <c r="M3127" s="72" t="n"/>
      <c r="N3127" s="72" t="n"/>
      <c r="O3127" s="11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1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1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1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1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1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1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1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1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1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1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1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1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1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1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1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1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1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1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1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1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1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1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1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1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1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1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1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1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1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1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1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1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1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1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1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1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1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1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1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1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1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2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18" t="n"/>
      <c r="L3128" s="27" t="inlineStr">
        <is>
          <t>% Palier futur</t>
        </is>
      </c>
      <c r="M3128" s="83" t="n"/>
      <c r="N3128" s="83" t="n"/>
      <c r="O3128" s="12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2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2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2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2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2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2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2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2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2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2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2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2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2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2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2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2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2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2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2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2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2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2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2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2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2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2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2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2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2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2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2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2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2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2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2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2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2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2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2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2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2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30" t="n">
        <v>7000</v>
      </c>
      <c r="F3129" s="15" t="n"/>
      <c r="G3129" s="30" t="inlineStr">
        <is>
          <t>Palier 1</t>
        </is>
      </c>
      <c r="H3129" s="131" t="n">
        <v>0</v>
      </c>
      <c r="I3129" s="132" t="n">
        <v>0</v>
      </c>
      <c r="J3129" s="132" t="n">
        <v>0</v>
      </c>
      <c r="K3129" s="118" t="n"/>
      <c r="L3129" s="33" t="inlineStr">
        <is>
          <t>% Loyer futur</t>
        </is>
      </c>
      <c r="M3129" s="73" t="n"/>
      <c r="N3129" s="73" t="n"/>
      <c r="O3129" s="119">
        <f>($E3139&lt;=O$3)*($E3139&gt;O$2)*((O$3-$E3139+1)/O$4)
+($E3139&lt;=O$2)*((O$3-O$2+1)/O$4)
+($E3139&gt;O$3)*(0)</f>
        <v/>
      </c>
      <c r="P3129" s="119">
        <f>($E3139&lt;=P$3)*($E3139&gt;P$2)*((P$3-$E3139+1)/P$4)
+($E3139&lt;=P$2)*((P$3-P$2+1)/P$4)
+($E3139&gt;P$3)*(0)</f>
        <v/>
      </c>
      <c r="Q3129" s="119">
        <f>($E3139&lt;=Q$3)*($E3139&gt;Q$2)*((Q$3-$E3139+1)/Q$4)
+($E3139&lt;=Q$2)*((Q$3-Q$2+1)/Q$4)
+($E3139&gt;Q$3)*(0)</f>
        <v/>
      </c>
      <c r="R3129" s="119">
        <f>($E3139&lt;=R$3)*($E3139&gt;R$2)*((R$3-$E3139+1)/R$4)
+($E3139&lt;=R$2)*((R$3-R$2+1)/R$4)
+($E3139&gt;R$3)*(0)</f>
        <v/>
      </c>
      <c r="S3129" s="119">
        <f>($E3139&lt;=S$3)*($E3139&gt;S$2)*((S$3-$E3139+1)/S$4)
+($E3139&lt;=S$2)*((S$3-S$2+1)/S$4)
+($E3139&gt;S$3)*(0)</f>
        <v/>
      </c>
      <c r="T3129" s="119">
        <f>($E3139&lt;=T$3)*($E3139&gt;T$2)*((T$3-$E3139+1)/T$4)
+($E3139&lt;=T$2)*((T$3-T$2+1)/T$4)
+($E3139&gt;T$3)*(0)</f>
        <v/>
      </c>
      <c r="U3129" s="119">
        <f>($E3139&lt;=U$3)*($E3139&gt;U$2)*((U$3-$E3139+1)/U$4)
+($E3139&lt;=U$2)*((U$3-U$2+1)/U$4)
+($E3139&gt;U$3)*(0)</f>
        <v/>
      </c>
      <c r="V3129" s="119">
        <f>($E3139&lt;=V$3)*($E3139&gt;V$2)*((V$3-$E3139+1)/V$4)
+($E3139&lt;=V$2)*((V$3-V$2+1)/V$4)
+($E3139&gt;V$3)*(0)</f>
        <v/>
      </c>
      <c r="W3129" s="119">
        <f>($E3139&lt;=W$3)*($E3139&gt;W$2)*((W$3-$E3139+1)/W$4)
+($E3139&lt;=W$2)*((W$3-W$2+1)/W$4)
+($E3139&gt;W$3)*(0)</f>
        <v/>
      </c>
      <c r="X3129" s="119">
        <f>($E3139&lt;=X$3)*($E3139&gt;X$2)*((X$3-$E3139+1)/X$4)
+($E3139&lt;=X$2)*((X$3-X$2+1)/X$4)
+($E3139&gt;X$3)*(0)</f>
        <v/>
      </c>
      <c r="Y3129" s="119">
        <f>($E3139&lt;=Y$3)*($E3139&gt;Y$2)*((Y$3-$E3139+1)/Y$4)
+($E3139&lt;=Y$2)*((Y$3-Y$2+1)/Y$4)
+($E3139&gt;Y$3)*(0)</f>
        <v/>
      </c>
      <c r="Z3129" s="119">
        <f>($E3139&lt;=Z$3)*($E3139&gt;Z$2)*((Z$3-$E3139+1)/Z$4)
+($E3139&lt;=Z$2)*((Z$3-Z$2+1)/Z$4)
+($E3139&gt;Z$3)*(0)</f>
        <v/>
      </c>
      <c r="AA3129" s="119">
        <f>($E3139&lt;=AA$3)*($E3139&gt;AA$2)*((AA$3-$E3139+1)/AA$4)
+($E3139&lt;=AA$2)*((AA$3-AA$2+1)/AA$4)
+($E3139&gt;AA$3)*(0)</f>
        <v/>
      </c>
      <c r="AB3129" s="119">
        <f>($E3139&lt;=AB$3)*($E3139&gt;AB$2)*((AB$3-$E3139+1)/AB$4)
+($E3139&lt;=AB$2)*((AB$3-AB$2+1)/AB$4)
+($E3139&gt;AB$3)*(0)</f>
        <v/>
      </c>
      <c r="AC3129" s="119">
        <f>($E3139&lt;=AC$3)*($E3139&gt;AC$2)*((AC$3-$E3139+1)/AC$4)
+($E3139&lt;=AC$2)*((AC$3-AC$2+1)/AC$4)
+($E3139&gt;AC$3)*(0)</f>
        <v/>
      </c>
      <c r="AD3129" s="119">
        <f>($E3139&lt;=AD$3)*($E3139&gt;AD$2)*((AD$3-$E3139+1)/AD$4)
+($E3139&lt;=AD$2)*((AD$3-AD$2+1)/AD$4)
+($E3139&gt;AD$3)*(0)</f>
        <v/>
      </c>
      <c r="AE3129" s="119">
        <f>($E3139&lt;=AE$3)*($E3139&gt;AE$2)*((AE$3-$E3139+1)/AE$4)
+($E3139&lt;=AE$2)*((AE$3-AE$2+1)/AE$4)
+($E3139&gt;AE$3)*(0)</f>
        <v/>
      </c>
      <c r="AF3129" s="119">
        <f>($E3139&lt;=AF$3)*($E3139&gt;AF$2)*((AF$3-$E3139+1)/AF$4)
+($E3139&lt;=AF$2)*((AF$3-AF$2+1)/AF$4)
+($E3139&gt;AF$3)*(0)</f>
        <v/>
      </c>
      <c r="AG3129" s="119">
        <f>($E3139&lt;=AG$3)*($E3139&gt;AG$2)*((AG$3-$E3139+1)/AG$4)
+($E3139&lt;=AG$2)*((AG$3-AG$2+1)/AG$4)
+($E3139&gt;AG$3)*(0)</f>
        <v/>
      </c>
      <c r="AH3129" s="119">
        <f>($E3139&lt;=AH$3)*($E3139&gt;AH$2)*((AH$3-$E3139+1)/AH$4)
+($E3139&lt;=AH$2)*((AH$3-AH$2+1)/AH$4)
+($E3139&gt;AH$3)*(0)</f>
        <v/>
      </c>
      <c r="AI3129" s="119">
        <f>($E3139&lt;=AI$3)*($E3139&gt;AI$2)*((AI$3-$E3139+1)/AI$4)
+($E3139&lt;=AI$2)*((AI$3-AI$2+1)/AI$4)
+($E3139&gt;AI$3)*(0)</f>
        <v/>
      </c>
      <c r="AJ3129" s="119">
        <f>($E3139&lt;=AJ$3)*($E3139&gt;AJ$2)*((AJ$3-$E3139+1)/AJ$4)
+($E3139&lt;=AJ$2)*((AJ$3-AJ$2+1)/AJ$4)
+($E3139&gt;AJ$3)*(0)</f>
        <v/>
      </c>
      <c r="AK3129" s="119">
        <f>($E3139&lt;=AK$3)*($E3139&gt;AK$2)*((AK$3-$E3139+1)/AK$4)
+($E3139&lt;=AK$2)*((AK$3-AK$2+1)/AK$4)
+($E3139&gt;AK$3)*(0)</f>
        <v/>
      </c>
      <c r="AL3129" s="119">
        <f>($E3139&lt;=AL$3)*($E3139&gt;AL$2)*((AL$3-$E3139+1)/AL$4)
+($E3139&lt;=AL$2)*((AL$3-AL$2+1)/AL$4)
+($E3139&gt;AL$3)*(0)</f>
        <v/>
      </c>
      <c r="AM3129" s="119">
        <f>($E3139&lt;=AM$3)*($E3139&gt;AM$2)*((AM$3-$E3139+1)/AM$4)
+($E3139&lt;=AM$2)*((AM$3-AM$2+1)/AM$4)
+($E3139&gt;AM$3)*(0)</f>
        <v/>
      </c>
      <c r="AN3129" s="119">
        <f>($E3139&lt;=AN$3)*($E3139&gt;AN$2)*((AN$3-$E3139+1)/AN$4)
+($E3139&lt;=AN$2)*((AN$3-AN$2+1)/AN$4)
+($E3139&gt;AN$3)*(0)</f>
        <v/>
      </c>
      <c r="AO3129" s="119">
        <f>($E3139&lt;=AO$3)*($E3139&gt;AO$2)*((AO$3-$E3139+1)/AO$4)
+($E3139&lt;=AO$2)*((AO$3-AO$2+1)/AO$4)
+($E3139&gt;AO$3)*(0)</f>
        <v/>
      </c>
      <c r="AP3129" s="119">
        <f>($E3139&lt;=AP$3)*($E3139&gt;AP$2)*((AP$3-$E3139+1)/AP$4)
+($E3139&lt;=AP$2)*((AP$3-AP$2+1)/AP$4)
+($E3139&gt;AP$3)*(0)</f>
        <v/>
      </c>
      <c r="AQ3129" s="119">
        <f>($E3139&lt;=AQ$3)*($E3139&gt;AQ$2)*((AQ$3-$E3139+1)/AQ$4)
+($E3139&lt;=AQ$2)*((AQ$3-AQ$2+1)/AQ$4)
+($E3139&gt;AQ$3)*(0)</f>
        <v/>
      </c>
      <c r="AR3129" s="119">
        <f>($E3139&lt;=AR$3)*($E3139&gt;AR$2)*((AR$3-$E3139+1)/AR$4)
+($E3139&lt;=AR$2)*((AR$3-AR$2+1)/AR$4)
+($E3139&gt;AR$3)*(0)</f>
        <v/>
      </c>
      <c r="AS3129" s="119">
        <f>($E3139&lt;=AS$3)*($E3139&gt;AS$2)*((AS$3-$E3139+1)/AS$4)
+($E3139&lt;=AS$2)*((AS$3-AS$2+1)/AS$4)
+($E3139&gt;AS$3)*(0)</f>
        <v/>
      </c>
      <c r="AT3129" s="119">
        <f>($E3139&lt;=AT$3)*($E3139&gt;AT$2)*((AT$3-$E3139+1)/AT$4)
+($E3139&lt;=AT$2)*((AT$3-AT$2+1)/AT$4)
+($E3139&gt;AT$3)*(0)</f>
        <v/>
      </c>
      <c r="AU3129" s="119">
        <f>($E3139&lt;=AU$3)*($E3139&gt;AU$2)*((AU$3-$E3139+1)/AU$4)
+($E3139&lt;=AU$2)*((AU$3-AU$2+1)/AU$4)
+($E3139&gt;AU$3)*(0)</f>
        <v/>
      </c>
      <c r="AV3129" s="119">
        <f>($E3139&lt;=AV$3)*($E3139&gt;AV$2)*((AV$3-$E3139+1)/AV$4)
+($E3139&lt;=AV$2)*((AV$3-AV$2+1)/AV$4)
+($E3139&gt;AV$3)*(0)</f>
        <v/>
      </c>
      <c r="AW3129" s="119">
        <f>($E3139&lt;=AW$3)*($E3139&gt;AW$2)*((AW$3-$E3139+1)/AW$4)
+($E3139&lt;=AW$2)*((AW$3-AW$2+1)/AW$4)
+($E3139&gt;AW$3)*(0)</f>
        <v/>
      </c>
      <c r="AX3129" s="119">
        <f>($E3139&lt;=AX$3)*($E3139&gt;AX$2)*((AX$3-$E3139+1)/AX$4)
+($E3139&lt;=AX$2)*((AX$3-AX$2+1)/AX$4)
+($E3139&gt;AX$3)*(0)</f>
        <v/>
      </c>
      <c r="AY3129" s="119">
        <f>($E3139&lt;=AY$3)*($E3139&gt;AY$2)*((AY$3-$E3139+1)/AY$4)
+($E3139&lt;=AY$2)*((AY$3-AY$2+1)/AY$4)
+($E3139&gt;AY$3)*(0)</f>
        <v/>
      </c>
      <c r="AZ3129" s="119">
        <f>($E3139&lt;=AZ$3)*($E3139&gt;AZ$2)*((AZ$3-$E3139+1)/AZ$4)
+($E3139&lt;=AZ$2)*((AZ$3-AZ$2+1)/AZ$4)
+($E3139&gt;AZ$3)*(0)</f>
        <v/>
      </c>
      <c r="BA3129" s="119">
        <f>($E3139&lt;=BA$3)*($E3139&gt;BA$2)*((BA$3-$E3139+1)/BA$4)
+($E3139&lt;=BA$2)*((BA$3-BA$2+1)/BA$4)
+($E3139&gt;BA$3)*(0)</f>
        <v/>
      </c>
      <c r="BB3129" s="119">
        <f>($E3139&lt;=BB$3)*($E3139&gt;BB$2)*((BB$3-$E3139+1)/BB$4)
+($E3139&lt;=BB$2)*((BB$3-BB$2+1)/BB$4)
+($E3139&gt;BB$3)*(0)</f>
        <v/>
      </c>
      <c r="BC3129" s="119">
        <f>($E3139&lt;=BC$3)*($E3139&gt;BC$2)*((BC$3-$E3139+1)/BC$4)
+($E3139&lt;=BC$2)*((BC$3-BC$2+1)/BC$4)
+($E3139&gt;BC$3)*(0)</f>
        <v/>
      </c>
      <c r="BD3129" s="11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30" t="n">
        <v>8365.647980356176</v>
      </c>
      <c r="F3130" s="15" t="n"/>
      <c r="G3130" s="30" t="inlineStr">
        <is>
          <t>Palier 2</t>
        </is>
      </c>
      <c r="H3130" s="131" t="n">
        <v>0</v>
      </c>
      <c r="I3130" s="132" t="n">
        <v>0</v>
      </c>
      <c r="J3130" s="13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30" t="n">
        <v>8365.647980356176</v>
      </c>
      <c r="F3131" s="15" t="n"/>
      <c r="G3131" s="36" t="inlineStr">
        <is>
          <t>Palier 3</t>
        </is>
      </c>
      <c r="H3131" s="131" t="n">
        <v>0</v>
      </c>
      <c r="I3131" s="132" t="n">
        <v>0</v>
      </c>
      <c r="J3131" s="132" t="n">
        <v>0</v>
      </c>
      <c r="K3131" s="11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33" t="inlineStr">
        <is>
          <t>ICC</t>
        </is>
      </c>
      <c r="F3132" s="15" t="n"/>
      <c r="K3132" s="118" t="n"/>
      <c r="L3132" s="16" t="inlineStr">
        <is>
          <t>Loyer bail</t>
        </is>
      </c>
      <c r="M3132" s="70" t="n"/>
      <c r="N3132" s="70" t="n"/>
      <c r="O3132" s="120">
        <f>O3125*$E3129/4+O3129*$E3140/4</f>
        <v/>
      </c>
      <c r="P3132" s="120">
        <f>P3125*$E3129/4+P3129*$E3140/4</f>
        <v/>
      </c>
      <c r="Q3132" s="120">
        <f>Q3125*$E3129/4+Q3129*$E3140/4</f>
        <v/>
      </c>
      <c r="R3132" s="120">
        <f>R3125*$E3129/4+R3129*$E3140/4</f>
        <v/>
      </c>
      <c r="S3132" s="120">
        <f>S3125*$E3129/4+S3129*$E3140/4</f>
        <v/>
      </c>
      <c r="T3132" s="120">
        <f>T3125*$E3129/4+T3129*$E3140/4</f>
        <v/>
      </c>
      <c r="U3132" s="120">
        <f>U3125*$E3129/4+U3129*$E3140/4</f>
        <v/>
      </c>
      <c r="V3132" s="120">
        <f>V3125*$E3129/4+V3129*$E3140/4</f>
        <v/>
      </c>
      <c r="W3132" s="120">
        <f>W3125*$E3129/4+W3129*$E3140/4</f>
        <v/>
      </c>
      <c r="X3132" s="120">
        <f>X3125*$E3129/4+X3129*$E3140/4</f>
        <v/>
      </c>
      <c r="Y3132" s="120">
        <f>Y3125*$E3129/4+Y3129*$E3140/4</f>
        <v/>
      </c>
      <c r="Z3132" s="120">
        <f>Z3125*$E3129/4+Z3129*$E3140/4</f>
        <v/>
      </c>
      <c r="AA3132" s="120">
        <f>AA3125*$E3129/4+AA3129*$E3140/4</f>
        <v/>
      </c>
      <c r="AB3132" s="120">
        <f>AB3125*$E3129/4+AB3129*$E3140/4</f>
        <v/>
      </c>
      <c r="AC3132" s="120">
        <f>AC3125*$E3129/4+AC3129*$E3140/4</f>
        <v/>
      </c>
      <c r="AD3132" s="120">
        <f>AD3125*$E3129/4+AD3129*$E3140/4</f>
        <v/>
      </c>
      <c r="AE3132" s="120">
        <f>AE3125*$E3129/4+AE3129*$E3140/4</f>
        <v/>
      </c>
      <c r="AF3132" s="120">
        <f>AF3125*$E3129/4+AF3129*$E3140/4</f>
        <v/>
      </c>
      <c r="AG3132" s="120">
        <f>AG3125*$E3129/4+AG3129*$E3140/4</f>
        <v/>
      </c>
      <c r="AH3132" s="120">
        <f>AH3125*$E3129/4+AH3129*$E3140/4</f>
        <v/>
      </c>
      <c r="AI3132" s="120">
        <f>AI3125*$E3129/4+AI3129*$E3140/4</f>
        <v/>
      </c>
      <c r="AJ3132" s="120">
        <f>AJ3125*$E3129/4+AJ3129*$E3140/4</f>
        <v/>
      </c>
      <c r="AK3132" s="120">
        <f>AK3125*$E3129/4+AK3129*$E3140/4</f>
        <v/>
      </c>
      <c r="AL3132" s="120">
        <f>AL3125*$E3129/4+AL3129*$E3140/4</f>
        <v/>
      </c>
      <c r="AM3132" s="120">
        <f>AM3125*$E3129/4+AM3129*$E3140/4</f>
        <v/>
      </c>
      <c r="AN3132" s="120">
        <f>AN3125*$E3129/4+AN3129*$E3140/4</f>
        <v/>
      </c>
      <c r="AO3132" s="120">
        <f>AO3125*$E3129/4+AO3129*$E3140/4</f>
        <v/>
      </c>
      <c r="AP3132" s="120">
        <f>AP3125*$E3129/4+AP3129*$E3140/4</f>
        <v/>
      </c>
      <c r="AQ3132" s="120">
        <f>AQ3125*$E3129/4+AQ3129*$E3140/4</f>
        <v/>
      </c>
      <c r="AR3132" s="120">
        <f>AR3125*$E3129/4+AR3129*$E3140/4</f>
        <v/>
      </c>
      <c r="AS3132" s="120">
        <f>AS3125*$E3129/4+AS3129*$E3140/4</f>
        <v/>
      </c>
      <c r="AT3132" s="120">
        <f>AT3125*$E3129/4+AT3129*$E3140/4</f>
        <v/>
      </c>
      <c r="AU3132" s="120">
        <f>AU3125*$E3129/4+AU3129*$E3140/4</f>
        <v/>
      </c>
      <c r="AV3132" s="120">
        <f>AV3125*$E3129/4+AV3129*$E3140/4</f>
        <v/>
      </c>
      <c r="AW3132" s="120">
        <f>AW3125*$E3129/4+AW3129*$E3140/4</f>
        <v/>
      </c>
      <c r="AX3132" s="120">
        <f>AX3125*$E3129/4+AX3129*$E3140/4</f>
        <v/>
      </c>
      <c r="AY3132" s="120">
        <f>AY3125*$E3129/4+AY3129*$E3140/4</f>
        <v/>
      </c>
      <c r="AZ3132" s="120">
        <f>AZ3125*$E3129/4+AZ3129*$E3140/4</f>
        <v/>
      </c>
      <c r="BA3132" s="120">
        <f>BA3125*$E3129/4+BA3129*$E3140/4</f>
        <v/>
      </c>
      <c r="BB3132" s="120">
        <f>BB3125*$E3129/4+BB3129*$E3140/4</f>
        <v/>
      </c>
      <c r="BC3132" s="120">
        <f>BC3125*$E3129/4+BC3129*$E3140/4</f>
        <v/>
      </c>
      <c r="BD3132" s="12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33" t="inlineStr">
        <is>
          <t>Yes</t>
        </is>
      </c>
      <c r="F3133" s="15" t="n"/>
      <c r="G3133" s="25" t="inlineStr">
        <is>
          <t>Date next break</t>
        </is>
      </c>
      <c r="H3133" s="128" t="n">
        <v>0</v>
      </c>
      <c r="I3133" s="25" t="inlineStr">
        <is>
          <t>Date fin</t>
        </is>
      </c>
      <c r="J3133" s="128" t="n">
        <v>45504</v>
      </c>
      <c r="K3133" s="118" t="n"/>
      <c r="L3133" s="20" t="inlineStr">
        <is>
          <t>Loyer indexé</t>
        </is>
      </c>
      <c r="M3133" s="72" t="n"/>
      <c r="N3133" s="72" t="n"/>
      <c r="O3133" s="12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2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2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2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2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2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2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2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2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2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2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2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2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2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2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2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2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2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2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2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2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2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2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2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2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2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2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2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2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2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2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2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2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2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2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2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2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2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2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2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2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2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34" t="n">
        <v>0</v>
      </c>
      <c r="F3134" s="15" t="n"/>
      <c r="I3134" s="15" t="n"/>
      <c r="J3134" s="118" t="n"/>
      <c r="K3134" s="118" t="n"/>
      <c r="L3134" s="20" t="inlineStr">
        <is>
          <t>Impact palier</t>
        </is>
      </c>
      <c r="M3134" s="72" t="n"/>
      <c r="N3134" s="72" t="n"/>
      <c r="O3134" s="12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2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2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2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2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2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2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2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2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2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2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2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2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2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2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2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2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2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2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2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2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2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2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2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2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2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2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2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2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2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2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2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2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2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2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2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2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2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2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2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2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2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34" t="inlineStr">
        <is>
          <t>Renew Réversion</t>
        </is>
      </c>
      <c r="F3135" s="44" t="n"/>
      <c r="G3135" s="43" t="inlineStr">
        <is>
          <t>Sortie</t>
        </is>
      </c>
      <c r="H3135" s="133" t="n">
        <v>0</v>
      </c>
      <c r="I3135" s="43" t="inlineStr">
        <is>
          <t>Date sortie (manuel)</t>
        </is>
      </c>
      <c r="J3135" s="132" t="n">
        <v>0</v>
      </c>
      <c r="K3135" s="118" t="n"/>
      <c r="L3135" s="20" t="inlineStr">
        <is>
          <t>Impact vacance future</t>
        </is>
      </c>
      <c r="M3135" s="72" t="n"/>
      <c r="N3135" s="72" t="n"/>
      <c r="O3135" s="121" t="n">
        <v>0</v>
      </c>
      <c r="P3135" s="121" t="n">
        <v>0</v>
      </c>
      <c r="Q3135" s="121" t="n">
        <v>0</v>
      </c>
      <c r="R3135" s="121" t="n">
        <v>0</v>
      </c>
      <c r="S3135" s="121" t="n">
        <v>0</v>
      </c>
      <c r="T3135" s="121" t="n">
        <v>0</v>
      </c>
      <c r="U3135" s="121" t="n">
        <v>0</v>
      </c>
      <c r="V3135" s="121" t="n">
        <v>0</v>
      </c>
      <c r="W3135" s="121" t="n">
        <v>0</v>
      </c>
      <c r="X3135" s="121" t="n">
        <v>0</v>
      </c>
      <c r="Y3135" s="121" t="n">
        <v>0</v>
      </c>
      <c r="Z3135" s="121" t="n">
        <v>0</v>
      </c>
      <c r="AA3135" s="121" t="n">
        <v>0</v>
      </c>
      <c r="AB3135" s="121" t="n">
        <v>0</v>
      </c>
      <c r="AC3135" s="121" t="n">
        <v>0</v>
      </c>
      <c r="AD3135" s="121" t="n">
        <v>0</v>
      </c>
      <c r="AE3135" s="121" t="n">
        <v>0</v>
      </c>
      <c r="AF3135" s="121" t="n">
        <v>0</v>
      </c>
      <c r="AG3135" s="121" t="n">
        <v>0</v>
      </c>
      <c r="AH3135" s="121" t="n">
        <v>0</v>
      </c>
      <c r="AI3135" s="121" t="n">
        <v>0</v>
      </c>
      <c r="AJ3135" s="121" t="n">
        <v>0</v>
      </c>
      <c r="AK3135" s="121" t="n">
        <v>0</v>
      </c>
      <c r="AL3135" s="121" t="n">
        <v>0</v>
      </c>
      <c r="AM3135" s="121" t="n">
        <v>0</v>
      </c>
      <c r="AN3135" s="121" t="n">
        <v>0</v>
      </c>
      <c r="AO3135" s="121" t="n">
        <v>0</v>
      </c>
      <c r="AP3135" s="121" t="n">
        <v>0</v>
      </c>
      <c r="AQ3135" s="121" t="n">
        <v>0</v>
      </c>
      <c r="AR3135" s="121" t="n">
        <v>0</v>
      </c>
      <c r="AS3135" s="121" t="n">
        <v>0</v>
      </c>
      <c r="AT3135" s="121" t="n">
        <v>0</v>
      </c>
      <c r="AU3135" s="121" t="n">
        <v>0</v>
      </c>
      <c r="AV3135" s="121" t="n">
        <v>0</v>
      </c>
      <c r="AW3135" s="121" t="n">
        <v>0</v>
      </c>
      <c r="AX3135" s="121" t="n">
        <v>0</v>
      </c>
      <c r="AY3135" s="121" t="n">
        <v>0</v>
      </c>
      <c r="AZ3135" s="121" t="n">
        <v>0</v>
      </c>
      <c r="BA3135" s="121" t="n">
        <v>0</v>
      </c>
      <c r="BB3135" s="121" t="n">
        <v>0</v>
      </c>
      <c r="BC3135" s="121" t="n">
        <v>0</v>
      </c>
      <c r="BD3135" s="12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32" t="n">
        <v>45504</v>
      </c>
      <c r="G3136" s="43" t="inlineStr">
        <is>
          <t>Vacance (mois)</t>
        </is>
      </c>
      <c r="H3136" s="134" t="n">
        <v>0</v>
      </c>
      <c r="I3136" s="43" t="inlineStr">
        <is>
          <t>Loyer futur (manuel)</t>
        </is>
      </c>
      <c r="J3136" s="130" t="n">
        <v>0</v>
      </c>
      <c r="K3136" s="23" t="n"/>
      <c r="L3136" s="33" t="inlineStr">
        <is>
          <t>Impact franchise</t>
        </is>
      </c>
      <c r="M3136" s="73" t="n"/>
      <c r="N3136" s="73" t="n"/>
      <c r="O3136" s="122">
        <f>-(O3133+O3134)*IFERROR((O3123+O3127)/(O3125+O3129),0)</f>
        <v/>
      </c>
      <c r="P3136" s="122">
        <f>-(P3133+P3134)*IFERROR((P3123+P3127)/(P3125+P3129),0)</f>
        <v/>
      </c>
      <c r="Q3136" s="122">
        <f>-(Q3133+Q3134)*IFERROR((Q3123+Q3127)/(Q3125+Q3129),0)</f>
        <v/>
      </c>
      <c r="R3136" s="122">
        <f>-(R3133+R3134)*IFERROR((R3123+R3127)/(R3125+R3129),0)</f>
        <v/>
      </c>
      <c r="S3136" s="122">
        <f>-(S3133+S3134)*IFERROR((S3123+S3127)/(S3125+S3129),0)</f>
        <v/>
      </c>
      <c r="T3136" s="122">
        <f>-(T3133+T3134)*IFERROR((T3123+T3127)/(T3125+T3129),0)</f>
        <v/>
      </c>
      <c r="U3136" s="122">
        <f>-(U3133+U3134)*IFERROR((U3123+U3127)/(U3125+U3129),0)</f>
        <v/>
      </c>
      <c r="V3136" s="122">
        <f>-(V3133+V3134)*IFERROR((V3123+V3127)/(V3125+V3129),0)</f>
        <v/>
      </c>
      <c r="W3136" s="122">
        <f>-(W3133+W3134)*IFERROR((W3123+W3127)/(W3125+W3129),0)</f>
        <v/>
      </c>
      <c r="X3136" s="122">
        <f>-(X3133+X3134)*IFERROR((X3123+X3127)/(X3125+X3129),0)</f>
        <v/>
      </c>
      <c r="Y3136" s="122">
        <f>-(Y3133+Y3134)*IFERROR((Y3123+Y3127)/(Y3125+Y3129),0)</f>
        <v/>
      </c>
      <c r="Z3136" s="122">
        <f>-(Z3133+Z3134)*IFERROR((Z3123+Z3127)/(Z3125+Z3129),0)</f>
        <v/>
      </c>
      <c r="AA3136" s="122">
        <f>-(AA3133+AA3134)*IFERROR((AA3123+AA3127)/(AA3125+AA3129),0)</f>
        <v/>
      </c>
      <c r="AB3136" s="122">
        <f>-(AB3133+AB3134)*IFERROR((AB3123+AB3127)/(AB3125+AB3129),0)</f>
        <v/>
      </c>
      <c r="AC3136" s="122">
        <f>-(AC3133+AC3134)*IFERROR((AC3123+AC3127)/(AC3125+AC3129),0)</f>
        <v/>
      </c>
      <c r="AD3136" s="122">
        <f>-(AD3133+AD3134)*IFERROR((AD3123+AD3127)/(AD3125+AD3129),0)</f>
        <v/>
      </c>
      <c r="AE3136" s="122">
        <f>-(AE3133+AE3134)*IFERROR((AE3123+AE3127)/(AE3125+AE3129),0)</f>
        <v/>
      </c>
      <c r="AF3136" s="122">
        <f>-(AF3133+AF3134)*IFERROR((AF3123+AF3127)/(AF3125+AF3129),0)</f>
        <v/>
      </c>
      <c r="AG3136" s="122">
        <f>-(AG3133+AG3134)*IFERROR((AG3123+AG3127)/(AG3125+AG3129),0)</f>
        <v/>
      </c>
      <c r="AH3136" s="122">
        <f>-(AH3133+AH3134)*IFERROR((AH3123+AH3127)/(AH3125+AH3129),0)</f>
        <v/>
      </c>
      <c r="AI3136" s="122">
        <f>-(AI3133+AI3134)*IFERROR((AI3123+AI3127)/(AI3125+AI3129),0)</f>
        <v/>
      </c>
      <c r="AJ3136" s="122">
        <f>-(AJ3133+AJ3134)*IFERROR((AJ3123+AJ3127)/(AJ3125+AJ3129),0)</f>
        <v/>
      </c>
      <c r="AK3136" s="122">
        <f>-(AK3133+AK3134)*IFERROR((AK3123+AK3127)/(AK3125+AK3129),0)</f>
        <v/>
      </c>
      <c r="AL3136" s="122">
        <f>-(AL3133+AL3134)*IFERROR((AL3123+AL3127)/(AL3125+AL3129),0)</f>
        <v/>
      </c>
      <c r="AM3136" s="122">
        <f>-(AM3133+AM3134)*IFERROR((AM3123+AM3127)/(AM3125+AM3129),0)</f>
        <v/>
      </c>
      <c r="AN3136" s="122">
        <f>-(AN3133+AN3134)*IFERROR((AN3123+AN3127)/(AN3125+AN3129),0)</f>
        <v/>
      </c>
      <c r="AO3136" s="122">
        <f>-(AO3133+AO3134)*IFERROR((AO3123+AO3127)/(AO3125+AO3129),0)</f>
        <v/>
      </c>
      <c r="AP3136" s="122">
        <f>-(AP3133+AP3134)*IFERROR((AP3123+AP3127)/(AP3125+AP3129),0)</f>
        <v/>
      </c>
      <c r="AQ3136" s="122">
        <f>-(AQ3133+AQ3134)*IFERROR((AQ3123+AQ3127)/(AQ3125+AQ3129),0)</f>
        <v/>
      </c>
      <c r="AR3136" s="122">
        <f>-(AR3133+AR3134)*IFERROR((AR3123+AR3127)/(AR3125+AR3129),0)</f>
        <v/>
      </c>
      <c r="AS3136" s="122">
        <f>-(AS3133+AS3134)*IFERROR((AS3123+AS3127)/(AS3125+AS3129),0)</f>
        <v/>
      </c>
      <c r="AT3136" s="122">
        <f>-(AT3133+AT3134)*IFERROR((AT3123+AT3127)/(AT3125+AT3129),0)</f>
        <v/>
      </c>
      <c r="AU3136" s="122">
        <f>-(AU3133+AU3134)*IFERROR((AU3123+AU3127)/(AU3125+AU3129),0)</f>
        <v/>
      </c>
      <c r="AV3136" s="122">
        <f>-(AV3133+AV3134)*IFERROR((AV3123+AV3127)/(AV3125+AV3129),0)</f>
        <v/>
      </c>
      <c r="AW3136" s="122">
        <f>-(AW3133+AW3134)*IFERROR((AW3123+AW3127)/(AW3125+AW3129),0)</f>
        <v/>
      </c>
      <c r="AX3136" s="122">
        <f>-(AX3133+AX3134)*IFERROR((AX3123+AX3127)/(AX3125+AX3129),0)</f>
        <v/>
      </c>
      <c r="AY3136" s="122">
        <f>-(AY3133+AY3134)*IFERROR((AY3123+AY3127)/(AY3125+AY3129),0)</f>
        <v/>
      </c>
      <c r="AZ3136" s="122">
        <f>-(AZ3133+AZ3134)*IFERROR((AZ3123+AZ3127)/(AZ3125+AZ3129),0)</f>
        <v/>
      </c>
      <c r="BA3136" s="122">
        <f>-(BA3133+BA3134)*IFERROR((BA3123+BA3127)/(BA3125+BA3129),0)</f>
        <v/>
      </c>
      <c r="BB3136" s="122">
        <f>-(BB3133+BB3134)*IFERROR((BB3123+BB3127)/(BB3125+BB3129),0)</f>
        <v/>
      </c>
      <c r="BC3136" s="122">
        <f>-(BC3133+BC3134)*IFERROR((BC3123+BC3127)/(BC3125+BC3129),0)</f>
        <v/>
      </c>
      <c r="BD3136" s="12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1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31" t="inlineStr">
        <is>
          <t>SCI HSR 5</t>
        </is>
      </c>
      <c r="I3138" s="135" t="n"/>
      <c r="J3138" s="136" t="n"/>
      <c r="K3138" s="23" t="n"/>
      <c r="L3138" s="47" t="inlineStr">
        <is>
          <t>Loyer</t>
        </is>
      </c>
      <c r="M3138" s="81" t="n"/>
      <c r="N3138" s="81" t="n"/>
      <c r="O3138" s="124">
        <f>SUM(O3133:O3136)</f>
        <v/>
      </c>
      <c r="P3138" s="124">
        <f>SUM(P3133:P3136)</f>
        <v/>
      </c>
      <c r="Q3138" s="124">
        <f>SUM(Q3133:Q3136)</f>
        <v/>
      </c>
      <c r="R3138" s="124">
        <f>SUM(R3133:R3136)</f>
        <v/>
      </c>
      <c r="S3138" s="124">
        <f>SUM(S3133:S3136)</f>
        <v/>
      </c>
      <c r="T3138" s="124">
        <f>SUM(T3133:T3136)</f>
        <v/>
      </c>
      <c r="U3138" s="124">
        <f>SUM(U3133:U3136)</f>
        <v/>
      </c>
      <c r="V3138" s="124">
        <f>SUM(V3133:V3136)</f>
        <v/>
      </c>
      <c r="W3138" s="124">
        <f>SUM(W3133:W3136)</f>
        <v/>
      </c>
      <c r="X3138" s="124">
        <f>SUM(X3133:X3136)</f>
        <v/>
      </c>
      <c r="Y3138" s="124">
        <f>SUM(Y3133:Y3136)</f>
        <v/>
      </c>
      <c r="Z3138" s="124">
        <f>SUM(Z3133:Z3136)</f>
        <v/>
      </c>
      <c r="AA3138" s="124">
        <f>SUM(AA3133:AA3136)</f>
        <v/>
      </c>
      <c r="AB3138" s="124">
        <f>SUM(AB3133:AB3136)</f>
        <v/>
      </c>
      <c r="AC3138" s="124">
        <f>SUM(AC3133:AC3136)</f>
        <v/>
      </c>
      <c r="AD3138" s="124">
        <f>SUM(AD3133:AD3136)</f>
        <v/>
      </c>
      <c r="AE3138" s="124">
        <f>SUM(AE3133:AE3136)</f>
        <v/>
      </c>
      <c r="AF3138" s="124">
        <f>SUM(AF3133:AF3136)</f>
        <v/>
      </c>
      <c r="AG3138" s="124">
        <f>SUM(AG3133:AG3136)</f>
        <v/>
      </c>
      <c r="AH3138" s="124">
        <f>SUM(AH3133:AH3136)</f>
        <v/>
      </c>
      <c r="AI3138" s="124">
        <f>SUM(AI3133:AI3136)</f>
        <v/>
      </c>
      <c r="AJ3138" s="124">
        <f>SUM(AJ3133:AJ3136)</f>
        <v/>
      </c>
      <c r="AK3138" s="124">
        <f>SUM(AK3133:AK3136)</f>
        <v/>
      </c>
      <c r="AL3138" s="124">
        <f>SUM(AL3133:AL3136)</f>
        <v/>
      </c>
      <c r="AM3138" s="124">
        <f>SUM(AM3133:AM3136)</f>
        <v/>
      </c>
      <c r="AN3138" s="124">
        <f>SUM(AN3133:AN3136)</f>
        <v/>
      </c>
      <c r="AO3138" s="124">
        <f>SUM(AO3133:AO3136)</f>
        <v/>
      </c>
      <c r="AP3138" s="124">
        <f>SUM(AP3133:AP3136)</f>
        <v/>
      </c>
      <c r="AQ3138" s="124">
        <f>SUM(AQ3133:AQ3136)</f>
        <v/>
      </c>
      <c r="AR3138" s="124">
        <f>SUM(AR3133:AR3136)</f>
        <v/>
      </c>
      <c r="AS3138" s="124">
        <f>SUM(AS3133:AS3136)</f>
        <v/>
      </c>
      <c r="AT3138" s="124">
        <f>SUM(AT3133:AT3136)</f>
        <v/>
      </c>
      <c r="AU3138" s="124">
        <f>SUM(AU3133:AU3136)</f>
        <v/>
      </c>
      <c r="AV3138" s="124">
        <f>SUM(AV3133:AV3136)</f>
        <v/>
      </c>
      <c r="AW3138" s="124">
        <f>SUM(AW3133:AW3136)</f>
        <v/>
      </c>
      <c r="AX3138" s="124">
        <f>SUM(AX3133:AX3136)</f>
        <v/>
      </c>
      <c r="AY3138" s="124">
        <f>SUM(AY3133:AY3136)</f>
        <v/>
      </c>
      <c r="AZ3138" s="124">
        <f>SUM(AZ3133:AZ3136)</f>
        <v/>
      </c>
      <c r="BA3138" s="124">
        <f>SUM(BA3133:BA3136)</f>
        <v/>
      </c>
      <c r="BB3138" s="124">
        <f>SUM(BB3133:BB3136)</f>
        <v/>
      </c>
      <c r="BC3138" s="124">
        <f>SUM(BC3133:BC3136)</f>
        <v/>
      </c>
      <c r="BD3138" s="12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3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31" t="n">
        <v>9542.976919066863</v>
      </c>
      <c r="F3140" s="15" t="n"/>
      <c r="G3140" s="49" t="inlineStr">
        <is>
          <t>Palier 1 New</t>
        </is>
      </c>
      <c r="H3140" s="131" t="n">
        <v>0</v>
      </c>
      <c r="I3140" s="132" t="n">
        <v>0</v>
      </c>
      <c r="J3140" s="132" t="n">
        <v>0</v>
      </c>
      <c r="K3140" s="23" t="n"/>
      <c r="L3140" s="50" t="inlineStr">
        <is>
          <t>DE / DAB</t>
        </is>
      </c>
      <c r="M3140" s="70" t="n"/>
      <c r="N3140" s="70" t="n"/>
      <c r="O3140" s="120">
        <f>IFERROR(((O$3&gt;=$E3139)*(O$2&lt;=$E3139))*$E3143,"")</f>
        <v/>
      </c>
      <c r="P3140" s="120">
        <f>IFERROR(((P$3&gt;=$E3139)*(P$2&lt;=$E3139))*$E3143,"")</f>
        <v/>
      </c>
      <c r="Q3140" s="120">
        <f>IFERROR(((Q$3&gt;=$E3139)*(Q$2&lt;=$E3139))*$E3143,"")</f>
        <v/>
      </c>
      <c r="R3140" s="120">
        <f>IFERROR(((R$3&gt;=$E3139)*(R$2&lt;=$E3139))*$E3143,"")</f>
        <v/>
      </c>
      <c r="S3140" s="120">
        <f>IFERROR(((S$3&gt;=$E3139)*(S$2&lt;=$E3139))*$E3143,"")</f>
        <v/>
      </c>
      <c r="T3140" s="120">
        <f>IFERROR(((T$3&gt;=$E3139)*(T$2&lt;=$E3139))*$E3143,"")</f>
        <v/>
      </c>
      <c r="U3140" s="120">
        <f>IFERROR(((U$3&gt;=$E3139)*(U$2&lt;=$E3139))*$E3143,"")</f>
        <v/>
      </c>
      <c r="V3140" s="120">
        <f>IFERROR(((V$3&gt;=$E3139)*(V$2&lt;=$E3139))*$E3143,"")</f>
        <v/>
      </c>
      <c r="W3140" s="120">
        <f>IFERROR(((W$3&gt;=$E3139)*(W$2&lt;=$E3139))*$E3143,"")</f>
        <v/>
      </c>
      <c r="X3140" s="120">
        <f>IFERROR(((X$3&gt;=$E3139)*(X$2&lt;=$E3139))*$E3143,"")</f>
        <v/>
      </c>
      <c r="Y3140" s="120">
        <f>IFERROR(((Y$3&gt;=$E3139)*(Y$2&lt;=$E3139))*$E3143,"")</f>
        <v/>
      </c>
      <c r="Z3140" s="120">
        <f>IFERROR(((Z$3&gt;=$E3139)*(Z$2&lt;=$E3139))*$E3143,"")</f>
        <v/>
      </c>
      <c r="AA3140" s="120">
        <f>IFERROR(((AA$3&gt;=$E3139)*(AA$2&lt;=$E3139))*$E3143,"")</f>
        <v/>
      </c>
      <c r="AB3140" s="120">
        <f>IFERROR(((AB$3&gt;=$E3139)*(AB$2&lt;=$E3139))*$E3143,"")</f>
        <v/>
      </c>
      <c r="AC3140" s="120">
        <f>IFERROR(((AC$3&gt;=$E3139)*(AC$2&lt;=$E3139))*$E3143,"")</f>
        <v/>
      </c>
      <c r="AD3140" s="120">
        <f>IFERROR(((AD$3&gt;=$E3139)*(AD$2&lt;=$E3139))*$E3143,"")</f>
        <v/>
      </c>
      <c r="AE3140" s="120">
        <f>IFERROR(((AE$3&gt;=$E3139)*(AE$2&lt;=$E3139))*$E3143,"")</f>
        <v/>
      </c>
      <c r="AF3140" s="120">
        <f>IFERROR(((AF$3&gt;=$E3139)*(AF$2&lt;=$E3139))*$E3143,"")</f>
        <v/>
      </c>
      <c r="AG3140" s="120">
        <f>IFERROR(((AG$3&gt;=$E3139)*(AG$2&lt;=$E3139))*$E3143,"")</f>
        <v/>
      </c>
      <c r="AH3140" s="120">
        <f>IFERROR(((AH$3&gt;=$E3139)*(AH$2&lt;=$E3139))*$E3143,"")</f>
        <v/>
      </c>
      <c r="AI3140" s="120">
        <f>IFERROR(((AI$3&gt;=$E3139)*(AI$2&lt;=$E3139))*$E3143,"")</f>
        <v/>
      </c>
      <c r="AJ3140" s="120">
        <f>IFERROR(((AJ$3&gt;=$E3139)*(AJ$2&lt;=$E3139))*$E3143,"")</f>
        <v/>
      </c>
      <c r="AK3140" s="120">
        <f>IFERROR(((AK$3&gt;=$E3139)*(AK$2&lt;=$E3139))*$E3143,"")</f>
        <v/>
      </c>
      <c r="AL3140" s="120">
        <f>IFERROR(((AL$3&gt;=$E3139)*(AL$2&lt;=$E3139))*$E3143,"")</f>
        <v/>
      </c>
      <c r="AM3140" s="120">
        <f>IFERROR(((AM$3&gt;=$E3139)*(AM$2&lt;=$E3139))*$E3143,"")</f>
        <v/>
      </c>
      <c r="AN3140" s="120">
        <f>IFERROR(((AN$3&gt;=$E3139)*(AN$2&lt;=$E3139))*$E3143,"")</f>
        <v/>
      </c>
      <c r="AO3140" s="120">
        <f>IFERROR(((AO$3&gt;=$E3139)*(AO$2&lt;=$E3139))*$E3143,"")</f>
        <v/>
      </c>
      <c r="AP3140" s="120">
        <f>IFERROR(((AP$3&gt;=$E3139)*(AP$2&lt;=$E3139))*$E3143,"")</f>
        <v/>
      </c>
      <c r="AQ3140" s="120">
        <f>IFERROR(((AQ$3&gt;=$E3139)*(AQ$2&lt;=$E3139))*$E3143,"")</f>
        <v/>
      </c>
      <c r="AR3140" s="120">
        <f>IFERROR(((AR$3&gt;=$E3139)*(AR$2&lt;=$E3139))*$E3143,"")</f>
        <v/>
      </c>
      <c r="AS3140" s="120">
        <f>IFERROR(((AS$3&gt;=$E3139)*(AS$2&lt;=$E3139))*$E3143,"")</f>
        <v/>
      </c>
      <c r="AT3140" s="120">
        <f>IFERROR(((AT$3&gt;=$E3139)*(AT$2&lt;=$E3139))*$E3143,"")</f>
        <v/>
      </c>
      <c r="AU3140" s="120">
        <f>IFERROR(((AU$3&gt;=$E3139)*(AU$2&lt;=$E3139))*$E3143,"")</f>
        <v/>
      </c>
      <c r="AV3140" s="120">
        <f>IFERROR(((AV$3&gt;=$E3139)*(AV$2&lt;=$E3139))*$E3143,"")</f>
        <v/>
      </c>
      <c r="AW3140" s="120">
        <f>IFERROR(((AW$3&gt;=$E3139)*(AW$2&lt;=$E3139))*$E3143,"")</f>
        <v/>
      </c>
      <c r="AX3140" s="120">
        <f>IFERROR(((AX$3&gt;=$E3139)*(AX$2&lt;=$E3139))*$E3143,"")</f>
        <v/>
      </c>
      <c r="AY3140" s="120">
        <f>IFERROR(((AY$3&gt;=$E3139)*(AY$2&lt;=$E3139))*$E3143,"")</f>
        <v/>
      </c>
      <c r="AZ3140" s="120">
        <f>IFERROR(((AZ$3&gt;=$E3139)*(AZ$2&lt;=$E3139))*$E3143,"")</f>
        <v/>
      </c>
      <c r="BA3140" s="120">
        <f>IFERROR(((BA$3&gt;=$E3139)*(BA$2&lt;=$E3139))*$E3143,"")</f>
        <v/>
      </c>
      <c r="BB3140" s="120">
        <f>IFERROR(((BB$3&gt;=$E3139)*(BB$2&lt;=$E3139))*$E3143,"")</f>
        <v/>
      </c>
      <c r="BC3140" s="120">
        <f>IFERROR(((BC$3&gt;=$E3139)*(BC$2&lt;=$E3139))*$E3143,"")</f>
        <v/>
      </c>
      <c r="BD3140" s="12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31" t="n">
        <v>0</v>
      </c>
      <c r="I3141" s="132" t="n">
        <v>0</v>
      </c>
      <c r="J3141" s="132" t="n">
        <v>0</v>
      </c>
      <c r="K3141" s="23" t="n"/>
      <c r="L3141" s="52" t="inlineStr">
        <is>
          <t>IR</t>
        </is>
      </c>
      <c r="M3141" s="72" t="n"/>
      <c r="N3141" s="72" t="n"/>
      <c r="O3141" s="121">
        <f>IFERROR(((O$3&gt;=$E3136)*(O$2&lt;=$E3136))*$H3144,"")</f>
        <v/>
      </c>
      <c r="P3141" s="121">
        <f>IFERROR(((P$3&gt;=$E3136)*(P$2&lt;=$E3136))*$H3144,"")</f>
        <v/>
      </c>
      <c r="Q3141" s="121">
        <f>IFERROR(((Q$3&gt;=$E3136)*(Q$2&lt;=$E3136))*$H3144,"")</f>
        <v/>
      </c>
      <c r="R3141" s="121">
        <f>IFERROR(((R$3&gt;=$E3136)*(R$2&lt;=$E3136))*$H3144,"")</f>
        <v/>
      </c>
      <c r="S3141" s="121">
        <f>IFERROR(((S$3&gt;=$E3136)*(S$2&lt;=$E3136))*$H3144,"")</f>
        <v/>
      </c>
      <c r="T3141" s="121">
        <f>IFERROR(((T$3&gt;=$E3136)*(T$2&lt;=$E3136))*$H3144,"")</f>
        <v/>
      </c>
      <c r="U3141" s="121">
        <f>IFERROR(((U$3&gt;=$E3136)*(U$2&lt;=$E3136))*$H3144,"")</f>
        <v/>
      </c>
      <c r="V3141" s="121">
        <f>IFERROR(((V$3&gt;=$E3136)*(V$2&lt;=$E3136))*$H3144,"")</f>
        <v/>
      </c>
      <c r="W3141" s="121">
        <f>IFERROR(((W$3&gt;=$E3136)*(W$2&lt;=$E3136))*$H3144,"")</f>
        <v/>
      </c>
      <c r="X3141" s="121">
        <f>IFERROR(((X$3&gt;=$E3136)*(X$2&lt;=$E3136))*$H3144,"")</f>
        <v/>
      </c>
      <c r="Y3141" s="121">
        <f>IFERROR(((Y$3&gt;=$E3136)*(Y$2&lt;=$E3136))*$H3144,"")</f>
        <v/>
      </c>
      <c r="Z3141" s="121">
        <f>IFERROR(((Z$3&gt;=$E3136)*(Z$2&lt;=$E3136))*$H3144,"")</f>
        <v/>
      </c>
      <c r="AA3141" s="121">
        <f>IFERROR(((AA$3&gt;=$E3136)*(AA$2&lt;=$E3136))*$H3144,"")</f>
        <v/>
      </c>
      <c r="AB3141" s="121">
        <f>IFERROR(((AB$3&gt;=$E3136)*(AB$2&lt;=$E3136))*$H3144,"")</f>
        <v/>
      </c>
      <c r="AC3141" s="121">
        <f>IFERROR(((AC$3&gt;=$E3136)*(AC$2&lt;=$E3136))*$H3144,"")</f>
        <v/>
      </c>
      <c r="AD3141" s="121">
        <f>IFERROR(((AD$3&gt;=$E3136)*(AD$2&lt;=$E3136))*$H3144,"")</f>
        <v/>
      </c>
      <c r="AE3141" s="121">
        <f>IFERROR(((AE$3&gt;=$E3136)*(AE$2&lt;=$E3136))*$H3144,"")</f>
        <v/>
      </c>
      <c r="AF3141" s="121">
        <f>IFERROR(((AF$3&gt;=$E3136)*(AF$2&lt;=$E3136))*$H3144,"")</f>
        <v/>
      </c>
      <c r="AG3141" s="121">
        <f>IFERROR(((AG$3&gt;=$E3136)*(AG$2&lt;=$E3136))*$H3144,"")</f>
        <v/>
      </c>
      <c r="AH3141" s="121">
        <f>IFERROR(((AH$3&gt;=$E3136)*(AH$2&lt;=$E3136))*$H3144,"")</f>
        <v/>
      </c>
      <c r="AI3141" s="121">
        <f>IFERROR(((AI$3&gt;=$E3136)*(AI$2&lt;=$E3136))*$H3144,"")</f>
        <v/>
      </c>
      <c r="AJ3141" s="121">
        <f>IFERROR(((AJ$3&gt;=$E3136)*(AJ$2&lt;=$E3136))*$H3144,"")</f>
        <v/>
      </c>
      <c r="AK3141" s="121">
        <f>IFERROR(((AK$3&gt;=$E3136)*(AK$2&lt;=$E3136))*$H3144,"")</f>
        <v/>
      </c>
      <c r="AL3141" s="121">
        <f>IFERROR(((AL$3&gt;=$E3136)*(AL$2&lt;=$E3136))*$H3144,"")</f>
        <v/>
      </c>
      <c r="AM3141" s="121">
        <f>IFERROR(((AM$3&gt;=$E3136)*(AM$2&lt;=$E3136))*$H3144,"")</f>
        <v/>
      </c>
      <c r="AN3141" s="121">
        <f>IFERROR(((AN$3&gt;=$E3136)*(AN$2&lt;=$E3136))*$H3144,"")</f>
        <v/>
      </c>
      <c r="AO3141" s="121">
        <f>IFERROR(((AO$3&gt;=$E3136)*(AO$2&lt;=$E3136))*$H3144,"")</f>
        <v/>
      </c>
      <c r="AP3141" s="121">
        <f>IFERROR(((AP$3&gt;=$E3136)*(AP$2&lt;=$E3136))*$H3144,"")</f>
        <v/>
      </c>
      <c r="AQ3141" s="121">
        <f>IFERROR(((AQ$3&gt;=$E3136)*(AQ$2&lt;=$E3136))*$H3144,"")</f>
        <v/>
      </c>
      <c r="AR3141" s="121">
        <f>IFERROR(((AR$3&gt;=$E3136)*(AR$2&lt;=$E3136))*$H3144,"")</f>
        <v/>
      </c>
      <c r="AS3141" s="121">
        <f>IFERROR(((AS$3&gt;=$E3136)*(AS$2&lt;=$E3136))*$H3144,"")</f>
        <v/>
      </c>
      <c r="AT3141" s="121">
        <f>IFERROR(((AT$3&gt;=$E3136)*(AT$2&lt;=$E3136))*$H3144,"")</f>
        <v/>
      </c>
      <c r="AU3141" s="121">
        <f>IFERROR(((AU$3&gt;=$E3136)*(AU$2&lt;=$E3136))*$H3144,"")</f>
        <v/>
      </c>
      <c r="AV3141" s="121">
        <f>IFERROR(((AV$3&gt;=$E3136)*(AV$2&lt;=$E3136))*$H3144,"")</f>
        <v/>
      </c>
      <c r="AW3141" s="121">
        <f>IFERROR(((AW$3&gt;=$E3136)*(AW$2&lt;=$E3136))*$H3144,"")</f>
        <v/>
      </c>
      <c r="AX3141" s="121">
        <f>IFERROR(((AX$3&gt;=$E3136)*(AX$2&lt;=$E3136))*$H3144,"")</f>
        <v/>
      </c>
      <c r="AY3141" s="121">
        <f>IFERROR(((AY$3&gt;=$E3136)*(AY$2&lt;=$E3136))*$H3144,"")</f>
        <v/>
      </c>
      <c r="AZ3141" s="121">
        <f>IFERROR(((AZ$3&gt;=$E3136)*(AZ$2&lt;=$E3136))*$H3144,"")</f>
        <v/>
      </c>
      <c r="BA3141" s="121">
        <f>IFERROR(((BA$3&gt;=$E3136)*(BA$2&lt;=$E3136))*$H3144,"")</f>
        <v/>
      </c>
      <c r="BB3141" s="121">
        <f>IFERROR(((BB$3&gt;=$E3136)*(BB$2&lt;=$E3136))*$H3144,"")</f>
        <v/>
      </c>
      <c r="BC3141" s="121">
        <f>IFERROR(((BC$3&gt;=$E3136)*(BC$2&lt;=$E3136))*$H3144,"")</f>
        <v/>
      </c>
      <c r="BD3141" s="12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34" t="n">
        <v>0</v>
      </c>
      <c r="F3142" s="15" t="n"/>
      <c r="G3142" s="49" t="inlineStr">
        <is>
          <t>Palier 3 New</t>
        </is>
      </c>
      <c r="H3142" s="131" t="n">
        <v>0</v>
      </c>
      <c r="I3142" s="132" t="n">
        <v>0</v>
      </c>
      <c r="J3142" s="132" t="n">
        <v>0</v>
      </c>
      <c r="L3142" s="52" t="inlineStr">
        <is>
          <t>FOC</t>
        </is>
      </c>
      <c r="M3142" s="72" t="n"/>
      <c r="N3142" s="72" t="n"/>
      <c r="O3142" s="121">
        <f>IFERROR(((O$3&gt;=$E3139)*(O$2&lt;=$E3139))*$J3144,"")</f>
        <v/>
      </c>
      <c r="P3142" s="121">
        <f>IFERROR(((P$3&gt;=$E3139)*(P$2&lt;=$E3139))*$J3144,"")</f>
        <v/>
      </c>
      <c r="Q3142" s="121">
        <f>IFERROR(((Q$3&gt;=$E3139)*(Q$2&lt;=$E3139))*$J3144,"")</f>
        <v/>
      </c>
      <c r="R3142" s="121">
        <f>IFERROR(((R$3&gt;=$E3139)*(R$2&lt;=$E3139))*$J3144,"")</f>
        <v/>
      </c>
      <c r="S3142" s="121">
        <f>IFERROR(((S$3&gt;=$E3139)*(S$2&lt;=$E3139))*$J3144,"")</f>
        <v/>
      </c>
      <c r="T3142" s="121">
        <f>IFERROR(((T$3&gt;=$E3139)*(T$2&lt;=$E3139))*$J3144,"")</f>
        <v/>
      </c>
      <c r="U3142" s="121">
        <f>IFERROR(((U$3&gt;=$E3139)*(U$2&lt;=$E3139))*$J3144,"")</f>
        <v/>
      </c>
      <c r="V3142" s="121">
        <f>IFERROR(((V$3&gt;=$E3139)*(V$2&lt;=$E3139))*$J3144,"")</f>
        <v/>
      </c>
      <c r="W3142" s="121">
        <f>IFERROR(((W$3&gt;=$E3139)*(W$2&lt;=$E3139))*$J3144,"")</f>
        <v/>
      </c>
      <c r="X3142" s="121">
        <f>IFERROR(((X$3&gt;=$E3139)*(X$2&lt;=$E3139))*$J3144,"")</f>
        <v/>
      </c>
      <c r="Y3142" s="121">
        <f>IFERROR(((Y$3&gt;=$E3139)*(Y$2&lt;=$E3139))*$J3144,"")</f>
        <v/>
      </c>
      <c r="Z3142" s="121">
        <f>IFERROR(((Z$3&gt;=$E3139)*(Z$2&lt;=$E3139))*$J3144,"")</f>
        <v/>
      </c>
      <c r="AA3142" s="121">
        <f>IFERROR(((AA$3&gt;=$E3139)*(AA$2&lt;=$E3139))*$J3144,"")</f>
        <v/>
      </c>
      <c r="AB3142" s="121">
        <f>IFERROR(((AB$3&gt;=$E3139)*(AB$2&lt;=$E3139))*$J3144,"")</f>
        <v/>
      </c>
      <c r="AC3142" s="121">
        <f>IFERROR(((AC$3&gt;=$E3139)*(AC$2&lt;=$E3139))*$J3144,"")</f>
        <v/>
      </c>
      <c r="AD3142" s="121">
        <f>IFERROR(((AD$3&gt;=$E3139)*(AD$2&lt;=$E3139))*$J3144,"")</f>
        <v/>
      </c>
      <c r="AE3142" s="121">
        <f>IFERROR(((AE$3&gt;=$E3139)*(AE$2&lt;=$E3139))*$J3144,"")</f>
        <v/>
      </c>
      <c r="AF3142" s="121">
        <f>IFERROR(((AF$3&gt;=$E3139)*(AF$2&lt;=$E3139))*$J3144,"")</f>
        <v/>
      </c>
      <c r="AG3142" s="121">
        <f>IFERROR(((AG$3&gt;=$E3139)*(AG$2&lt;=$E3139))*$J3144,"")</f>
        <v/>
      </c>
      <c r="AH3142" s="121">
        <f>IFERROR(((AH$3&gt;=$E3139)*(AH$2&lt;=$E3139))*$J3144,"")</f>
        <v/>
      </c>
      <c r="AI3142" s="121">
        <f>IFERROR(((AI$3&gt;=$E3139)*(AI$2&lt;=$E3139))*$J3144,"")</f>
        <v/>
      </c>
      <c r="AJ3142" s="121">
        <f>IFERROR(((AJ$3&gt;=$E3139)*(AJ$2&lt;=$E3139))*$J3144,"")</f>
        <v/>
      </c>
      <c r="AK3142" s="121">
        <f>IFERROR(((AK$3&gt;=$E3139)*(AK$2&lt;=$E3139))*$J3144,"")</f>
        <v/>
      </c>
      <c r="AL3142" s="121">
        <f>IFERROR(((AL$3&gt;=$E3139)*(AL$2&lt;=$E3139))*$J3144,"")</f>
        <v/>
      </c>
      <c r="AM3142" s="121">
        <f>IFERROR(((AM$3&gt;=$E3139)*(AM$2&lt;=$E3139))*$J3144,"")</f>
        <v/>
      </c>
      <c r="AN3142" s="121">
        <f>IFERROR(((AN$3&gt;=$E3139)*(AN$2&lt;=$E3139))*$J3144,"")</f>
        <v/>
      </c>
      <c r="AO3142" s="121">
        <f>IFERROR(((AO$3&gt;=$E3139)*(AO$2&lt;=$E3139))*$J3144,"")</f>
        <v/>
      </c>
      <c r="AP3142" s="121">
        <f>IFERROR(((AP$3&gt;=$E3139)*(AP$2&lt;=$E3139))*$J3144,"")</f>
        <v/>
      </c>
      <c r="AQ3142" s="121">
        <f>IFERROR(((AQ$3&gt;=$E3139)*(AQ$2&lt;=$E3139))*$J3144,"")</f>
        <v/>
      </c>
      <c r="AR3142" s="121">
        <f>IFERROR(((AR$3&gt;=$E3139)*(AR$2&lt;=$E3139))*$J3144,"")</f>
        <v/>
      </c>
      <c r="AS3142" s="121">
        <f>IFERROR(((AS$3&gt;=$E3139)*(AS$2&lt;=$E3139))*$J3144,"")</f>
        <v/>
      </c>
      <c r="AT3142" s="121">
        <f>IFERROR(((AT$3&gt;=$E3139)*(AT$2&lt;=$E3139))*$J3144,"")</f>
        <v/>
      </c>
      <c r="AU3142" s="121">
        <f>IFERROR(((AU$3&gt;=$E3139)*(AU$2&lt;=$E3139))*$J3144,"")</f>
        <v/>
      </c>
      <c r="AV3142" s="121">
        <f>IFERROR(((AV$3&gt;=$E3139)*(AV$2&lt;=$E3139))*$J3144,"")</f>
        <v/>
      </c>
      <c r="AW3142" s="121">
        <f>IFERROR(((AW$3&gt;=$E3139)*(AW$2&lt;=$E3139))*$J3144,"")</f>
        <v/>
      </c>
      <c r="AX3142" s="121">
        <f>IFERROR(((AX$3&gt;=$E3139)*(AX$2&lt;=$E3139))*$J3144,"")</f>
        <v/>
      </c>
      <c r="AY3142" s="121">
        <f>IFERROR(((AY$3&gt;=$E3139)*(AY$2&lt;=$E3139))*$J3144,"")</f>
        <v/>
      </c>
      <c r="AZ3142" s="121">
        <f>IFERROR(((AZ$3&gt;=$E3139)*(AZ$2&lt;=$E3139))*$J3144,"")</f>
        <v/>
      </c>
      <c r="BA3142" s="121">
        <f>IFERROR(((BA$3&gt;=$E3139)*(BA$2&lt;=$E3139))*$J3144,"")</f>
        <v/>
      </c>
      <c r="BB3142" s="121">
        <f>IFERROR(((BB$3&gt;=$E3139)*(BB$2&lt;=$E3139))*$J3144,"")</f>
        <v/>
      </c>
      <c r="BC3142" s="121">
        <f>IFERROR(((BC$3&gt;=$E3139)*(BC$2&lt;=$E3139))*$J3144,"")</f>
        <v/>
      </c>
      <c r="BD3142" s="12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31" t="n">
        <v>0</v>
      </c>
      <c r="F3143" s="15" t="n"/>
      <c r="G3143" s="13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21">
        <f>IFERROR(((O$3&gt;=$J3133)*(O$2&lt;=$J3133))*$E3144,"")</f>
        <v/>
      </c>
      <c r="P3143" s="121">
        <f>IFERROR(((P$3&gt;=$J3133)*(P$2&lt;=$J3133))*$E3144,"")</f>
        <v/>
      </c>
      <c r="Q3143" s="121">
        <f>IFERROR(((Q$3&gt;=$J3133)*(Q$2&lt;=$J3133))*$E3144,"")</f>
        <v/>
      </c>
      <c r="R3143" s="121">
        <f>IFERROR(((R$3&gt;=$J3133)*(R$2&lt;=$J3133))*$E3144,"")</f>
        <v/>
      </c>
      <c r="S3143" s="121">
        <f>IFERROR(((S$3&gt;=$J3133)*(S$2&lt;=$J3133))*$E3144,"")</f>
        <v/>
      </c>
      <c r="T3143" s="121">
        <f>IFERROR(((T$3&gt;=$J3133)*(T$2&lt;=$J3133))*$E3144,"")</f>
        <v/>
      </c>
      <c r="U3143" s="121">
        <f>IFERROR(((U$3&gt;=$J3133)*(U$2&lt;=$J3133))*$E3144,"")</f>
        <v/>
      </c>
      <c r="V3143" s="121">
        <f>IFERROR(((V$3&gt;=$J3133)*(V$2&lt;=$J3133))*$E3144,"")</f>
        <v/>
      </c>
      <c r="W3143" s="121">
        <f>IFERROR(((W$3&gt;=$J3133)*(W$2&lt;=$J3133))*$E3144,"")</f>
        <v/>
      </c>
      <c r="X3143" s="121">
        <f>IFERROR(((X$3&gt;=$J3133)*(X$2&lt;=$J3133))*$E3144,"")</f>
        <v/>
      </c>
      <c r="Y3143" s="121">
        <f>IFERROR(((Y$3&gt;=$J3133)*(Y$2&lt;=$J3133))*$E3144,"")</f>
        <v/>
      </c>
      <c r="Z3143" s="121">
        <f>IFERROR(((Z$3&gt;=$J3133)*(Z$2&lt;=$J3133))*$E3144,"")</f>
        <v/>
      </c>
      <c r="AA3143" s="121">
        <f>IFERROR(((AA$3&gt;=$J3133)*(AA$2&lt;=$J3133))*$E3144,"")</f>
        <v/>
      </c>
      <c r="AB3143" s="121">
        <f>IFERROR(((AB$3&gt;=$J3133)*(AB$2&lt;=$J3133))*$E3144,"")</f>
        <v/>
      </c>
      <c r="AC3143" s="121">
        <f>IFERROR(((AC$3&gt;=$J3133)*(AC$2&lt;=$J3133))*$E3144,"")</f>
        <v/>
      </c>
      <c r="AD3143" s="121">
        <f>IFERROR(((AD$3&gt;=$J3133)*(AD$2&lt;=$J3133))*$E3144,"")</f>
        <v/>
      </c>
      <c r="AE3143" s="121">
        <f>IFERROR(((AE$3&gt;=$J3133)*(AE$2&lt;=$J3133))*$E3144,"")</f>
        <v/>
      </c>
      <c r="AF3143" s="121">
        <f>IFERROR(((AF$3&gt;=$J3133)*(AF$2&lt;=$J3133))*$E3144,"")</f>
        <v/>
      </c>
      <c r="AG3143" s="121">
        <f>IFERROR(((AG$3&gt;=$J3133)*(AG$2&lt;=$J3133))*$E3144,"")</f>
        <v/>
      </c>
      <c r="AH3143" s="121">
        <f>IFERROR(((AH$3&gt;=$J3133)*(AH$2&lt;=$J3133))*$E3144,"")</f>
        <v/>
      </c>
      <c r="AI3143" s="121">
        <f>IFERROR(((AI$3&gt;=$J3133)*(AI$2&lt;=$J3133))*$E3144,"")</f>
        <v/>
      </c>
      <c r="AJ3143" s="121">
        <f>IFERROR(((AJ$3&gt;=$J3133)*(AJ$2&lt;=$J3133))*$E3144,"")</f>
        <v/>
      </c>
      <c r="AK3143" s="121">
        <f>IFERROR(((AK$3&gt;=$J3133)*(AK$2&lt;=$J3133))*$E3144,"")</f>
        <v/>
      </c>
      <c r="AL3143" s="121">
        <f>IFERROR(((AL$3&gt;=$J3133)*(AL$2&lt;=$J3133))*$E3144,"")</f>
        <v/>
      </c>
      <c r="AM3143" s="121">
        <f>IFERROR(((AM$3&gt;=$J3133)*(AM$2&lt;=$J3133))*$E3144,"")</f>
        <v/>
      </c>
      <c r="AN3143" s="121">
        <f>IFERROR(((AN$3&gt;=$J3133)*(AN$2&lt;=$J3133))*$E3144,"")</f>
        <v/>
      </c>
      <c r="AO3143" s="121">
        <f>IFERROR(((AO$3&gt;=$J3133)*(AO$2&lt;=$J3133))*$E3144,"")</f>
        <v/>
      </c>
      <c r="AP3143" s="121">
        <f>IFERROR(((AP$3&gt;=$J3133)*(AP$2&lt;=$J3133))*$E3144,"")</f>
        <v/>
      </c>
      <c r="AQ3143" s="121">
        <f>IFERROR(((AQ$3&gt;=$J3133)*(AQ$2&lt;=$J3133))*$E3144,"")</f>
        <v/>
      </c>
      <c r="AR3143" s="121">
        <f>IFERROR(((AR$3&gt;=$J3133)*(AR$2&lt;=$J3133))*$E3144,"")</f>
        <v/>
      </c>
      <c r="AS3143" s="121">
        <f>IFERROR(((AS$3&gt;=$J3133)*(AS$2&lt;=$J3133))*$E3144,"")</f>
        <v/>
      </c>
      <c r="AT3143" s="121">
        <f>IFERROR(((AT$3&gt;=$J3133)*(AT$2&lt;=$J3133))*$E3144,"")</f>
        <v/>
      </c>
      <c r="AU3143" s="121">
        <f>IFERROR(((AU$3&gt;=$J3133)*(AU$2&lt;=$J3133))*$E3144,"")</f>
        <v/>
      </c>
      <c r="AV3143" s="121">
        <f>IFERROR(((AV$3&gt;=$J3133)*(AV$2&lt;=$J3133))*$E3144,"")</f>
        <v/>
      </c>
      <c r="AW3143" s="121">
        <f>IFERROR(((AW$3&gt;=$J3133)*(AW$2&lt;=$J3133))*$E3144,"")</f>
        <v/>
      </c>
      <c r="AX3143" s="121">
        <f>IFERROR(((AX$3&gt;=$J3133)*(AX$2&lt;=$J3133))*$E3144,"")</f>
        <v/>
      </c>
      <c r="AY3143" s="121">
        <f>IFERROR(((AY$3&gt;=$J3133)*(AY$2&lt;=$J3133))*$E3144,"")</f>
        <v/>
      </c>
      <c r="AZ3143" s="121">
        <f>IFERROR(((AZ$3&gt;=$J3133)*(AZ$2&lt;=$J3133))*$E3144,"")</f>
        <v/>
      </c>
      <c r="BA3143" s="121">
        <f>IFERROR(((BA$3&gt;=$J3133)*(BA$2&lt;=$J3133))*$E3144,"")</f>
        <v/>
      </c>
      <c r="BB3143" s="121">
        <f>IFERROR(((BB$3&gt;=$J3133)*(BB$2&lt;=$J3133))*$E3144,"")</f>
        <v/>
      </c>
      <c r="BC3143" s="121">
        <f>IFERROR(((BC$3&gt;=$J3133)*(BC$2&lt;=$J3133))*$E3144,"")</f>
        <v/>
      </c>
      <c r="BD3143" s="12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31" t="n">
        <v>0</v>
      </c>
      <c r="F3144" s="15" t="n"/>
      <c r="G3144" s="46" t="inlineStr">
        <is>
          <t>IR</t>
        </is>
      </c>
      <c r="H3144" s="131" t="n">
        <v>0</v>
      </c>
      <c r="I3144" s="46" t="inlineStr">
        <is>
          <t>FOC</t>
        </is>
      </c>
      <c r="J3144" s="131" t="n">
        <v>0</v>
      </c>
      <c r="L3144" s="54" t="inlineStr">
        <is>
          <t>Charges si vacant</t>
        </is>
      </c>
      <c r="M3144" s="73" t="n"/>
      <c r="N3144" s="73" t="n"/>
      <c r="O3144" s="122">
        <f>IFERROR(-($E3125+$H3125+$J3125)*O3126,"")</f>
        <v/>
      </c>
      <c r="P3144" s="122">
        <f>IFERROR(-($E3125+$H3125+$J3125)*P3126,"")</f>
        <v/>
      </c>
      <c r="Q3144" s="122">
        <f>IFERROR(-($E3125+$H3125+$J3125)*Q3126,"")</f>
        <v/>
      </c>
      <c r="R3144" s="122">
        <f>IFERROR(-($E3125+$H3125+$J3125)*R3126,"")</f>
        <v/>
      </c>
      <c r="S3144" s="122">
        <f>IFERROR(-($E3125+$H3125+$J3125)*S3126,"")</f>
        <v/>
      </c>
      <c r="T3144" s="122">
        <f>IFERROR(-($E3125+$H3125+$J3125)*T3126,"")</f>
        <v/>
      </c>
      <c r="U3144" s="122">
        <f>IFERROR(-($E3125+$H3125+$J3125)*U3126,"")</f>
        <v/>
      </c>
      <c r="V3144" s="122">
        <f>IFERROR(-($E3125+$H3125+$J3125)*V3126,"")</f>
        <v/>
      </c>
      <c r="W3144" s="122">
        <f>IFERROR(-($E3125+$H3125+$J3125)*W3126,"")</f>
        <v/>
      </c>
      <c r="X3144" s="122">
        <f>IFERROR(-($E3125+$H3125+$J3125)*X3126,"")</f>
        <v/>
      </c>
      <c r="Y3144" s="122">
        <f>IFERROR(-($E3125+$H3125+$J3125)*Y3126,"")</f>
        <v/>
      </c>
      <c r="Z3144" s="122">
        <f>IFERROR(-($E3125+$H3125+$J3125)*Z3126,"")</f>
        <v/>
      </c>
      <c r="AA3144" s="122">
        <f>IFERROR(-($E3125+$H3125+$J3125)*AA3126,"")</f>
        <v/>
      </c>
      <c r="AB3144" s="122">
        <f>IFERROR(-($E3125+$H3125+$J3125)*AB3126,"")</f>
        <v/>
      </c>
      <c r="AC3144" s="122">
        <f>IFERROR(-($E3125+$H3125+$J3125)*AC3126,"")</f>
        <v/>
      </c>
      <c r="AD3144" s="122">
        <f>IFERROR(-($E3125+$H3125+$J3125)*AD3126,"")</f>
        <v/>
      </c>
      <c r="AE3144" s="122">
        <f>IFERROR(-($E3125+$H3125+$J3125)*AE3126,"")</f>
        <v/>
      </c>
      <c r="AF3144" s="122">
        <f>IFERROR(-($E3125+$H3125+$J3125)*AF3126,"")</f>
        <v/>
      </c>
      <c r="AG3144" s="122">
        <f>IFERROR(-($E3125+$H3125+$J3125)*AG3126,"")</f>
        <v/>
      </c>
      <c r="AH3144" s="122">
        <f>IFERROR(-($E3125+$H3125+$J3125)*AH3126,"")</f>
        <v/>
      </c>
      <c r="AI3144" s="122">
        <f>IFERROR(-($E3125+$H3125+$J3125)*AI3126,"")</f>
        <v/>
      </c>
      <c r="AJ3144" s="122">
        <f>IFERROR(-($E3125+$H3125+$J3125)*AJ3126,"")</f>
        <v/>
      </c>
      <c r="AK3144" s="122">
        <f>IFERROR(-($E3125+$H3125+$J3125)*AK3126,"")</f>
        <v/>
      </c>
      <c r="AL3144" s="122">
        <f>IFERROR(-($E3125+$H3125+$J3125)*AL3126,"")</f>
        <v/>
      </c>
      <c r="AM3144" s="122">
        <f>IFERROR(-($E3125+$H3125+$J3125)*AM3126,"")</f>
        <v/>
      </c>
      <c r="AN3144" s="122">
        <f>IFERROR(-($E3125+$H3125+$J3125)*AN3126,"")</f>
        <v/>
      </c>
      <c r="AO3144" s="122">
        <f>IFERROR(-($E3125+$H3125+$J3125)*AO3126,"")</f>
        <v/>
      </c>
      <c r="AP3144" s="122">
        <f>IFERROR(-($E3125+$H3125+$J3125)*AP3126,"")</f>
        <v/>
      </c>
      <c r="AQ3144" s="122">
        <f>IFERROR(-($E3125+$H3125+$J3125)*AQ3126,"")</f>
        <v/>
      </c>
      <c r="AR3144" s="122">
        <f>IFERROR(-($E3125+$H3125+$J3125)*AR3126,"")</f>
        <v/>
      </c>
      <c r="AS3144" s="122">
        <f>IFERROR(-($E3125+$H3125+$J3125)*AS3126,"")</f>
        <v/>
      </c>
      <c r="AT3144" s="122">
        <f>IFERROR(-($E3125+$H3125+$J3125)*AT3126,"")</f>
        <v/>
      </c>
      <c r="AU3144" s="122">
        <f>IFERROR(-($E3125+$H3125+$J3125)*AU3126,"")</f>
        <v/>
      </c>
      <c r="AV3144" s="122">
        <f>IFERROR(-($E3125+$H3125+$J3125)*AV3126,"")</f>
        <v/>
      </c>
      <c r="AW3144" s="122">
        <f>IFERROR(-($E3125+$H3125+$J3125)*AW3126,"")</f>
        <v/>
      </c>
      <c r="AX3144" s="122">
        <f>IFERROR(-($E3125+$H3125+$J3125)*AX3126,"")</f>
        <v/>
      </c>
      <c r="AY3144" s="122">
        <f>IFERROR(-($E3125+$H3125+$J3125)*AY3126,"")</f>
        <v/>
      </c>
      <c r="AZ3144" s="122">
        <f>IFERROR(-($E3125+$H3125+$J3125)*AZ3126,"")</f>
        <v/>
      </c>
      <c r="BA3144" s="122">
        <f>IFERROR(-($E3125+$H3125+$J3125)*BA3126,"")</f>
        <v/>
      </c>
      <c r="BB3144" s="122">
        <f>IFERROR(-($E3125+$H3125+$J3125)*BB3126,"")</f>
        <v/>
      </c>
      <c r="BC3144" s="122">
        <f>IFERROR(-($E3125+$H3125+$J3125)*BC3126,"")</f>
        <v/>
      </c>
      <c r="BD3144" s="122">
        <f>IFERROR(-($E3125+$H3125+$J3125)*BD3126,"")</f>
        <v/>
      </c>
    </row>
    <row r="3145"/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1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1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1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1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1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1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1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1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1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1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1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1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1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1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1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1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1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1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1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1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1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1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1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1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1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1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1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1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1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1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1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1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1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1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1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1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1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1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1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1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1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1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25" t="n">
        <v>116.8</v>
      </c>
      <c r="F3150" s="15" t="n"/>
      <c r="G3150" s="13" t="inlineStr">
        <is>
          <t>Surface pondérée</t>
        </is>
      </c>
      <c r="H3150" s="126" t="n">
        <v>69.90000000000001</v>
      </c>
      <c r="I3150" s="13" t="inlineStr">
        <is>
          <t>Surface RDC</t>
        </is>
      </c>
      <c r="J3150" s="126" t="n">
        <v>75.5</v>
      </c>
      <c r="L3150" s="20" t="inlineStr">
        <is>
          <t>% Palier</t>
        </is>
      </c>
      <c r="M3150" s="72" t="n"/>
      <c r="N3150" s="72" t="n"/>
      <c r="O3150" s="11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1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1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1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1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1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1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1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1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1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1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1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1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1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1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1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1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1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1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1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1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1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1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1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1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1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1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1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1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1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1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1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1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1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1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1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1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1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1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1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1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1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27" t="n">
        <v>508.25</v>
      </c>
      <c r="F3151" s="15" t="n"/>
      <c r="G3151" s="13" t="inlineStr">
        <is>
          <t>Charges</t>
        </is>
      </c>
      <c r="H3151" s="127" t="n">
        <v>1134.66</v>
      </c>
      <c r="I3151" s="13" t="inlineStr">
        <is>
          <t>Assurance</t>
        </is>
      </c>
      <c r="J3151" s="127" t="n">
        <v>0</v>
      </c>
      <c r="K3151" s="23" t="n"/>
      <c r="L3151" s="20" t="inlineStr">
        <is>
          <t>% Loyer</t>
        </is>
      </c>
      <c r="M3151" s="72" t="n"/>
      <c r="N3151" s="72" t="n"/>
      <c r="O3151" s="11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1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1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1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1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1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1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1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1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1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1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1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1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1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1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1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1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1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1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1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1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1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1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1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1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1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1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1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1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1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1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1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1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1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1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1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1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1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1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1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1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1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2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1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1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1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1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1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1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1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1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1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1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1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1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1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1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1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1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1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1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1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1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1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1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1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1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1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1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1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1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1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1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1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1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1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1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1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1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1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1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1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1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1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1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18" t="n"/>
      <c r="L3153" s="20" t="inlineStr">
        <is>
          <t>% Franchise loyer futur</t>
        </is>
      </c>
      <c r="M3153" s="72" t="n"/>
      <c r="N3153" s="72" t="n"/>
      <c r="O3153" s="11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1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1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1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1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1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1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1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1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1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1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1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1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1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1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1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1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1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1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1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1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1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1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1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1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1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1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1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1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1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1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1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1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1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1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1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1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1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1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1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1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1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2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18" t="n"/>
      <c r="L3154" s="27" t="inlineStr">
        <is>
          <t>% Palier futur</t>
        </is>
      </c>
      <c r="M3154" s="83" t="n"/>
      <c r="N3154" s="83" t="n"/>
      <c r="O3154" s="12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2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2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2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2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2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2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2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2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2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2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2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2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2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2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2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2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2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2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2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2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2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2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2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2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2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2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2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2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2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2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2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2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2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2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2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2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2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2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2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2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2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30" t="n">
        <v>0</v>
      </c>
      <c r="F3155" s="15" t="n"/>
      <c r="G3155" s="30" t="inlineStr">
        <is>
          <t>Palier 1</t>
        </is>
      </c>
      <c r="H3155" s="131" t="n">
        <v>0</v>
      </c>
      <c r="I3155" s="132" t="n">
        <v>0</v>
      </c>
      <c r="J3155" s="132" t="n">
        <v>0</v>
      </c>
      <c r="K3155" s="118" t="n"/>
      <c r="L3155" s="33" t="inlineStr">
        <is>
          <t>% Loyer futur</t>
        </is>
      </c>
      <c r="M3155" s="73" t="n"/>
      <c r="N3155" s="73" t="n"/>
      <c r="O3155" s="119">
        <f>($E3165&lt;=O$3)*($E3165&gt;O$2)*((O$3-$E3165+1)/O$4)
+($E3165&lt;=O$2)*((O$3-O$2+1)/O$4)
+($E3165&gt;O$3)*(0)</f>
        <v/>
      </c>
      <c r="P3155" s="119">
        <f>($E3165&lt;=P$3)*($E3165&gt;P$2)*((P$3-$E3165+1)/P$4)
+($E3165&lt;=P$2)*((P$3-P$2+1)/P$4)
+($E3165&gt;P$3)*(0)</f>
        <v/>
      </c>
      <c r="Q3155" s="119">
        <f>($E3165&lt;=Q$3)*($E3165&gt;Q$2)*((Q$3-$E3165+1)/Q$4)
+($E3165&lt;=Q$2)*((Q$3-Q$2+1)/Q$4)
+($E3165&gt;Q$3)*(0)</f>
        <v/>
      </c>
      <c r="R3155" s="119">
        <f>($E3165&lt;=R$3)*($E3165&gt;R$2)*((R$3-$E3165+1)/R$4)
+($E3165&lt;=R$2)*((R$3-R$2+1)/R$4)
+($E3165&gt;R$3)*(0)</f>
        <v/>
      </c>
      <c r="S3155" s="119">
        <f>($E3165&lt;=S$3)*($E3165&gt;S$2)*((S$3-$E3165+1)/S$4)
+($E3165&lt;=S$2)*((S$3-S$2+1)/S$4)
+($E3165&gt;S$3)*(0)</f>
        <v/>
      </c>
      <c r="T3155" s="119">
        <f>($E3165&lt;=T$3)*($E3165&gt;T$2)*((T$3-$E3165+1)/T$4)
+($E3165&lt;=T$2)*((T$3-T$2+1)/T$4)
+($E3165&gt;T$3)*(0)</f>
        <v/>
      </c>
      <c r="U3155" s="119">
        <f>($E3165&lt;=U$3)*($E3165&gt;U$2)*((U$3-$E3165+1)/U$4)
+($E3165&lt;=U$2)*((U$3-U$2+1)/U$4)
+($E3165&gt;U$3)*(0)</f>
        <v/>
      </c>
      <c r="V3155" s="119">
        <f>($E3165&lt;=V$3)*($E3165&gt;V$2)*((V$3-$E3165+1)/V$4)
+($E3165&lt;=V$2)*((V$3-V$2+1)/V$4)
+($E3165&gt;V$3)*(0)</f>
        <v/>
      </c>
      <c r="W3155" s="119">
        <f>($E3165&lt;=W$3)*($E3165&gt;W$2)*((W$3-$E3165+1)/W$4)
+($E3165&lt;=W$2)*((W$3-W$2+1)/W$4)
+($E3165&gt;W$3)*(0)</f>
        <v/>
      </c>
      <c r="X3155" s="119">
        <f>($E3165&lt;=X$3)*($E3165&gt;X$2)*((X$3-$E3165+1)/X$4)
+($E3165&lt;=X$2)*((X$3-X$2+1)/X$4)
+($E3165&gt;X$3)*(0)</f>
        <v/>
      </c>
      <c r="Y3155" s="119">
        <f>($E3165&lt;=Y$3)*($E3165&gt;Y$2)*((Y$3-$E3165+1)/Y$4)
+($E3165&lt;=Y$2)*((Y$3-Y$2+1)/Y$4)
+($E3165&gt;Y$3)*(0)</f>
        <v/>
      </c>
      <c r="Z3155" s="119">
        <f>($E3165&lt;=Z$3)*($E3165&gt;Z$2)*((Z$3-$E3165+1)/Z$4)
+($E3165&lt;=Z$2)*((Z$3-Z$2+1)/Z$4)
+($E3165&gt;Z$3)*(0)</f>
        <v/>
      </c>
      <c r="AA3155" s="119">
        <f>($E3165&lt;=AA$3)*($E3165&gt;AA$2)*((AA$3-$E3165+1)/AA$4)
+($E3165&lt;=AA$2)*((AA$3-AA$2+1)/AA$4)
+($E3165&gt;AA$3)*(0)</f>
        <v/>
      </c>
      <c r="AB3155" s="119">
        <f>($E3165&lt;=AB$3)*($E3165&gt;AB$2)*((AB$3-$E3165+1)/AB$4)
+($E3165&lt;=AB$2)*((AB$3-AB$2+1)/AB$4)
+($E3165&gt;AB$3)*(0)</f>
        <v/>
      </c>
      <c r="AC3155" s="119">
        <f>($E3165&lt;=AC$3)*($E3165&gt;AC$2)*((AC$3-$E3165+1)/AC$4)
+($E3165&lt;=AC$2)*((AC$3-AC$2+1)/AC$4)
+($E3165&gt;AC$3)*(0)</f>
        <v/>
      </c>
      <c r="AD3155" s="119">
        <f>($E3165&lt;=AD$3)*($E3165&gt;AD$2)*((AD$3-$E3165+1)/AD$4)
+($E3165&lt;=AD$2)*((AD$3-AD$2+1)/AD$4)
+($E3165&gt;AD$3)*(0)</f>
        <v/>
      </c>
      <c r="AE3155" s="119">
        <f>($E3165&lt;=AE$3)*($E3165&gt;AE$2)*((AE$3-$E3165+1)/AE$4)
+($E3165&lt;=AE$2)*((AE$3-AE$2+1)/AE$4)
+($E3165&gt;AE$3)*(0)</f>
        <v/>
      </c>
      <c r="AF3155" s="119">
        <f>($E3165&lt;=AF$3)*($E3165&gt;AF$2)*((AF$3-$E3165+1)/AF$4)
+($E3165&lt;=AF$2)*((AF$3-AF$2+1)/AF$4)
+($E3165&gt;AF$3)*(0)</f>
        <v/>
      </c>
      <c r="AG3155" s="119">
        <f>($E3165&lt;=AG$3)*($E3165&gt;AG$2)*((AG$3-$E3165+1)/AG$4)
+($E3165&lt;=AG$2)*((AG$3-AG$2+1)/AG$4)
+($E3165&gt;AG$3)*(0)</f>
        <v/>
      </c>
      <c r="AH3155" s="119">
        <f>($E3165&lt;=AH$3)*($E3165&gt;AH$2)*((AH$3-$E3165+1)/AH$4)
+($E3165&lt;=AH$2)*((AH$3-AH$2+1)/AH$4)
+($E3165&gt;AH$3)*(0)</f>
        <v/>
      </c>
      <c r="AI3155" s="119">
        <f>($E3165&lt;=AI$3)*($E3165&gt;AI$2)*((AI$3-$E3165+1)/AI$4)
+($E3165&lt;=AI$2)*((AI$3-AI$2+1)/AI$4)
+($E3165&gt;AI$3)*(0)</f>
        <v/>
      </c>
      <c r="AJ3155" s="119">
        <f>($E3165&lt;=AJ$3)*($E3165&gt;AJ$2)*((AJ$3-$E3165+1)/AJ$4)
+($E3165&lt;=AJ$2)*((AJ$3-AJ$2+1)/AJ$4)
+($E3165&gt;AJ$3)*(0)</f>
        <v/>
      </c>
      <c r="AK3155" s="119">
        <f>($E3165&lt;=AK$3)*($E3165&gt;AK$2)*((AK$3-$E3165+1)/AK$4)
+($E3165&lt;=AK$2)*((AK$3-AK$2+1)/AK$4)
+($E3165&gt;AK$3)*(0)</f>
        <v/>
      </c>
      <c r="AL3155" s="119">
        <f>($E3165&lt;=AL$3)*($E3165&gt;AL$2)*((AL$3-$E3165+1)/AL$4)
+($E3165&lt;=AL$2)*((AL$3-AL$2+1)/AL$4)
+($E3165&gt;AL$3)*(0)</f>
        <v/>
      </c>
      <c r="AM3155" s="119">
        <f>($E3165&lt;=AM$3)*($E3165&gt;AM$2)*((AM$3-$E3165+1)/AM$4)
+($E3165&lt;=AM$2)*((AM$3-AM$2+1)/AM$4)
+($E3165&gt;AM$3)*(0)</f>
        <v/>
      </c>
      <c r="AN3155" s="119">
        <f>($E3165&lt;=AN$3)*($E3165&gt;AN$2)*((AN$3-$E3165+1)/AN$4)
+($E3165&lt;=AN$2)*((AN$3-AN$2+1)/AN$4)
+($E3165&gt;AN$3)*(0)</f>
        <v/>
      </c>
      <c r="AO3155" s="119">
        <f>($E3165&lt;=AO$3)*($E3165&gt;AO$2)*((AO$3-$E3165+1)/AO$4)
+($E3165&lt;=AO$2)*((AO$3-AO$2+1)/AO$4)
+($E3165&gt;AO$3)*(0)</f>
        <v/>
      </c>
      <c r="AP3155" s="119">
        <f>($E3165&lt;=AP$3)*($E3165&gt;AP$2)*((AP$3-$E3165+1)/AP$4)
+($E3165&lt;=AP$2)*((AP$3-AP$2+1)/AP$4)
+($E3165&gt;AP$3)*(0)</f>
        <v/>
      </c>
      <c r="AQ3155" s="119">
        <f>($E3165&lt;=AQ$3)*($E3165&gt;AQ$2)*((AQ$3-$E3165+1)/AQ$4)
+($E3165&lt;=AQ$2)*((AQ$3-AQ$2+1)/AQ$4)
+($E3165&gt;AQ$3)*(0)</f>
        <v/>
      </c>
      <c r="AR3155" s="119">
        <f>($E3165&lt;=AR$3)*($E3165&gt;AR$2)*((AR$3-$E3165+1)/AR$4)
+($E3165&lt;=AR$2)*((AR$3-AR$2+1)/AR$4)
+($E3165&gt;AR$3)*(0)</f>
        <v/>
      </c>
      <c r="AS3155" s="119">
        <f>($E3165&lt;=AS$3)*($E3165&gt;AS$2)*((AS$3-$E3165+1)/AS$4)
+($E3165&lt;=AS$2)*((AS$3-AS$2+1)/AS$4)
+($E3165&gt;AS$3)*(0)</f>
        <v/>
      </c>
      <c r="AT3155" s="119">
        <f>($E3165&lt;=AT$3)*($E3165&gt;AT$2)*((AT$3-$E3165+1)/AT$4)
+($E3165&lt;=AT$2)*((AT$3-AT$2+1)/AT$4)
+($E3165&gt;AT$3)*(0)</f>
        <v/>
      </c>
      <c r="AU3155" s="119">
        <f>($E3165&lt;=AU$3)*($E3165&gt;AU$2)*((AU$3-$E3165+1)/AU$4)
+($E3165&lt;=AU$2)*((AU$3-AU$2+1)/AU$4)
+($E3165&gt;AU$3)*(0)</f>
        <v/>
      </c>
      <c r="AV3155" s="119">
        <f>($E3165&lt;=AV$3)*($E3165&gt;AV$2)*((AV$3-$E3165+1)/AV$4)
+($E3165&lt;=AV$2)*((AV$3-AV$2+1)/AV$4)
+($E3165&gt;AV$3)*(0)</f>
        <v/>
      </c>
      <c r="AW3155" s="119">
        <f>($E3165&lt;=AW$3)*($E3165&gt;AW$2)*((AW$3-$E3165+1)/AW$4)
+($E3165&lt;=AW$2)*((AW$3-AW$2+1)/AW$4)
+($E3165&gt;AW$3)*(0)</f>
        <v/>
      </c>
      <c r="AX3155" s="119">
        <f>($E3165&lt;=AX$3)*($E3165&gt;AX$2)*((AX$3-$E3165+1)/AX$4)
+($E3165&lt;=AX$2)*((AX$3-AX$2+1)/AX$4)
+($E3165&gt;AX$3)*(0)</f>
        <v/>
      </c>
      <c r="AY3155" s="119">
        <f>($E3165&lt;=AY$3)*($E3165&gt;AY$2)*((AY$3-$E3165+1)/AY$4)
+($E3165&lt;=AY$2)*((AY$3-AY$2+1)/AY$4)
+($E3165&gt;AY$3)*(0)</f>
        <v/>
      </c>
      <c r="AZ3155" s="119">
        <f>($E3165&lt;=AZ$3)*($E3165&gt;AZ$2)*((AZ$3-$E3165+1)/AZ$4)
+($E3165&lt;=AZ$2)*((AZ$3-AZ$2+1)/AZ$4)
+($E3165&gt;AZ$3)*(0)</f>
        <v/>
      </c>
      <c r="BA3155" s="119">
        <f>($E3165&lt;=BA$3)*($E3165&gt;BA$2)*((BA$3-$E3165+1)/BA$4)
+($E3165&lt;=BA$2)*((BA$3-BA$2+1)/BA$4)
+($E3165&gt;BA$3)*(0)</f>
        <v/>
      </c>
      <c r="BB3155" s="119">
        <f>($E3165&lt;=BB$3)*($E3165&gt;BB$2)*((BB$3-$E3165+1)/BB$4)
+($E3165&lt;=BB$2)*((BB$3-BB$2+1)/BB$4)
+($E3165&gt;BB$3)*(0)</f>
        <v/>
      </c>
      <c r="BC3155" s="119">
        <f>($E3165&lt;=BC$3)*($E3165&gt;BC$2)*((BC$3-$E3165+1)/BC$4)
+($E3165&lt;=BC$2)*((BC$3-BC$2+1)/BC$4)
+($E3165&gt;BC$3)*(0)</f>
        <v/>
      </c>
      <c r="BD3155" s="11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30" t="n">
        <v>0</v>
      </c>
      <c r="F3156" s="15" t="n"/>
      <c r="G3156" s="30" t="inlineStr">
        <is>
          <t>Palier 2</t>
        </is>
      </c>
      <c r="H3156" s="131" t="n">
        <v>0</v>
      </c>
      <c r="I3156" s="132" t="n">
        <v>0</v>
      </c>
      <c r="J3156" s="13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30" t="n">
        <v>0</v>
      </c>
      <c r="F3157" s="15" t="n"/>
      <c r="G3157" s="36" t="inlineStr">
        <is>
          <t>Palier 3</t>
        </is>
      </c>
      <c r="H3157" s="131" t="n">
        <v>0</v>
      </c>
      <c r="I3157" s="132" t="n">
        <v>0</v>
      </c>
      <c r="J3157" s="132" t="n">
        <v>0</v>
      </c>
      <c r="K3157" s="11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33" t="inlineStr">
        <is>
          <t>ILC</t>
        </is>
      </c>
      <c r="F3158" s="15" t="n"/>
      <c r="K3158" s="118" t="n"/>
      <c r="L3158" s="16" t="inlineStr">
        <is>
          <t>Loyer bail</t>
        </is>
      </c>
      <c r="M3158" s="70" t="n"/>
      <c r="N3158" s="70" t="n"/>
      <c r="O3158" s="120">
        <f>O3151*$E3155/4+O3155*$E3166/4</f>
        <v/>
      </c>
      <c r="P3158" s="120">
        <f>P3151*$E3155/4+P3155*$E3166/4</f>
        <v/>
      </c>
      <c r="Q3158" s="120">
        <f>Q3151*$E3155/4+Q3155*$E3166/4</f>
        <v/>
      </c>
      <c r="R3158" s="120">
        <f>R3151*$E3155/4+R3155*$E3166/4</f>
        <v/>
      </c>
      <c r="S3158" s="120">
        <f>S3151*$E3155/4+S3155*$E3166/4</f>
        <v/>
      </c>
      <c r="T3158" s="120">
        <f>T3151*$E3155/4+T3155*$E3166/4</f>
        <v/>
      </c>
      <c r="U3158" s="120">
        <f>U3151*$E3155/4+U3155*$E3166/4</f>
        <v/>
      </c>
      <c r="V3158" s="120">
        <f>V3151*$E3155/4+V3155*$E3166/4</f>
        <v/>
      </c>
      <c r="W3158" s="120">
        <f>W3151*$E3155/4+W3155*$E3166/4</f>
        <v/>
      </c>
      <c r="X3158" s="120">
        <f>X3151*$E3155/4+X3155*$E3166/4</f>
        <v/>
      </c>
      <c r="Y3158" s="120">
        <f>Y3151*$E3155/4+Y3155*$E3166/4</f>
        <v/>
      </c>
      <c r="Z3158" s="120">
        <f>Z3151*$E3155/4+Z3155*$E3166/4</f>
        <v/>
      </c>
      <c r="AA3158" s="120">
        <f>AA3151*$E3155/4+AA3155*$E3166/4</f>
        <v/>
      </c>
      <c r="AB3158" s="120">
        <f>AB3151*$E3155/4+AB3155*$E3166/4</f>
        <v/>
      </c>
      <c r="AC3158" s="120">
        <f>AC3151*$E3155/4+AC3155*$E3166/4</f>
        <v/>
      </c>
      <c r="AD3158" s="120">
        <f>AD3151*$E3155/4+AD3155*$E3166/4</f>
        <v/>
      </c>
      <c r="AE3158" s="120">
        <f>AE3151*$E3155/4+AE3155*$E3166/4</f>
        <v/>
      </c>
      <c r="AF3158" s="120">
        <f>AF3151*$E3155/4+AF3155*$E3166/4</f>
        <v/>
      </c>
      <c r="AG3158" s="120">
        <f>AG3151*$E3155/4+AG3155*$E3166/4</f>
        <v/>
      </c>
      <c r="AH3158" s="120">
        <f>AH3151*$E3155/4+AH3155*$E3166/4</f>
        <v/>
      </c>
      <c r="AI3158" s="120">
        <f>AI3151*$E3155/4+AI3155*$E3166/4</f>
        <v/>
      </c>
      <c r="AJ3158" s="120">
        <f>AJ3151*$E3155/4+AJ3155*$E3166/4</f>
        <v/>
      </c>
      <c r="AK3158" s="120">
        <f>AK3151*$E3155/4+AK3155*$E3166/4</f>
        <v/>
      </c>
      <c r="AL3158" s="120">
        <f>AL3151*$E3155/4+AL3155*$E3166/4</f>
        <v/>
      </c>
      <c r="AM3158" s="120">
        <f>AM3151*$E3155/4+AM3155*$E3166/4</f>
        <v/>
      </c>
      <c r="AN3158" s="120">
        <f>AN3151*$E3155/4+AN3155*$E3166/4</f>
        <v/>
      </c>
      <c r="AO3158" s="120">
        <f>AO3151*$E3155/4+AO3155*$E3166/4</f>
        <v/>
      </c>
      <c r="AP3158" s="120">
        <f>AP3151*$E3155/4+AP3155*$E3166/4</f>
        <v/>
      </c>
      <c r="AQ3158" s="120">
        <f>AQ3151*$E3155/4+AQ3155*$E3166/4</f>
        <v/>
      </c>
      <c r="AR3158" s="120">
        <f>AR3151*$E3155/4+AR3155*$E3166/4</f>
        <v/>
      </c>
      <c r="AS3158" s="120">
        <f>AS3151*$E3155/4+AS3155*$E3166/4</f>
        <v/>
      </c>
      <c r="AT3158" s="120">
        <f>AT3151*$E3155/4+AT3155*$E3166/4</f>
        <v/>
      </c>
      <c r="AU3158" s="120">
        <f>AU3151*$E3155/4+AU3155*$E3166/4</f>
        <v/>
      </c>
      <c r="AV3158" s="120">
        <f>AV3151*$E3155/4+AV3155*$E3166/4</f>
        <v/>
      </c>
      <c r="AW3158" s="120">
        <f>AW3151*$E3155/4+AW3155*$E3166/4</f>
        <v/>
      </c>
      <c r="AX3158" s="120">
        <f>AX3151*$E3155/4+AX3155*$E3166/4</f>
        <v/>
      </c>
      <c r="AY3158" s="120">
        <f>AY3151*$E3155/4+AY3155*$E3166/4</f>
        <v/>
      </c>
      <c r="AZ3158" s="120">
        <f>AZ3151*$E3155/4+AZ3155*$E3166/4</f>
        <v/>
      </c>
      <c r="BA3158" s="120">
        <f>BA3151*$E3155/4+BA3155*$E3166/4</f>
        <v/>
      </c>
      <c r="BB3158" s="120">
        <f>BB3151*$E3155/4+BB3155*$E3166/4</f>
        <v/>
      </c>
      <c r="BC3158" s="120">
        <f>BC3151*$E3155/4+BC3155*$E3166/4</f>
        <v/>
      </c>
      <c r="BD3158" s="12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33" t="inlineStr">
        <is>
          <t>Yes</t>
        </is>
      </c>
      <c r="F3159" s="15" t="n"/>
      <c r="G3159" s="25" t="inlineStr">
        <is>
          <t>Date next break</t>
        </is>
      </c>
      <c r="H3159" s="128" t="n">
        <v>44377</v>
      </c>
      <c r="I3159" s="25" t="inlineStr">
        <is>
          <t>Date fin</t>
        </is>
      </c>
      <c r="J3159" s="128" t="n">
        <v>0</v>
      </c>
      <c r="K3159" s="118" t="n"/>
      <c r="L3159" s="20" t="inlineStr">
        <is>
          <t>Loyer indexé</t>
        </is>
      </c>
      <c r="M3159" s="72" t="n"/>
      <c r="N3159" s="72" t="n"/>
      <c r="O3159" s="12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2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2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2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2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2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2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2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2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2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2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2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2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2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2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2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2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2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2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2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2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2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2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2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2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2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2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2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2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2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2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2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2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2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2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2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2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2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2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2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2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2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34" t="n">
        <v>0</v>
      </c>
      <c r="F3160" s="15" t="n"/>
      <c r="I3160" s="15" t="n"/>
      <c r="J3160" s="118" t="n"/>
      <c r="K3160" s="118" t="n"/>
      <c r="L3160" s="20" t="inlineStr">
        <is>
          <t>Impact palier</t>
        </is>
      </c>
      <c r="M3160" s="72" t="n"/>
      <c r="N3160" s="72" t="n"/>
      <c r="O3160" s="12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2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2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2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2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2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2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2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2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2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2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2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2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2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2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2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2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2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2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2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2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2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2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2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2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2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2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2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2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2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2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2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2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2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2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2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2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2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2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2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2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2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34" t="inlineStr">
        <is>
          <t>Recom Vacant</t>
        </is>
      </c>
      <c r="F3161" s="44" t="n"/>
      <c r="G3161" s="43" t="inlineStr">
        <is>
          <t>Sortie</t>
        </is>
      </c>
      <c r="H3161" s="133" t="n">
        <v>0</v>
      </c>
      <c r="I3161" s="43" t="inlineStr">
        <is>
          <t>Date sortie (manuel)</t>
        </is>
      </c>
      <c r="J3161" s="132" t="n">
        <v>0</v>
      </c>
      <c r="K3161" s="118" t="n"/>
      <c r="L3161" s="20" t="inlineStr">
        <is>
          <t>Impact vacance future</t>
        </is>
      </c>
      <c r="M3161" s="72" t="n"/>
      <c r="N3161" s="72" t="n"/>
      <c r="O3161" s="121" t="n">
        <v>0</v>
      </c>
      <c r="P3161" s="121" t="n">
        <v>0</v>
      </c>
      <c r="Q3161" s="121" t="n">
        <v>0</v>
      </c>
      <c r="R3161" s="121" t="n">
        <v>0</v>
      </c>
      <c r="S3161" s="121" t="n">
        <v>0</v>
      </c>
      <c r="T3161" s="121" t="n">
        <v>0</v>
      </c>
      <c r="U3161" s="121" t="n">
        <v>0</v>
      </c>
      <c r="V3161" s="121" t="n">
        <v>0</v>
      </c>
      <c r="W3161" s="121" t="n">
        <v>0</v>
      </c>
      <c r="X3161" s="121" t="n">
        <v>0</v>
      </c>
      <c r="Y3161" s="121" t="n">
        <v>0</v>
      </c>
      <c r="Z3161" s="121" t="n">
        <v>0</v>
      </c>
      <c r="AA3161" s="121" t="n">
        <v>0</v>
      </c>
      <c r="AB3161" s="121" t="n">
        <v>0</v>
      </c>
      <c r="AC3161" s="121" t="n">
        <v>0</v>
      </c>
      <c r="AD3161" s="121" t="n">
        <v>0</v>
      </c>
      <c r="AE3161" s="121" t="n">
        <v>0</v>
      </c>
      <c r="AF3161" s="121" t="n">
        <v>0</v>
      </c>
      <c r="AG3161" s="121" t="n">
        <v>0</v>
      </c>
      <c r="AH3161" s="121" t="n">
        <v>0</v>
      </c>
      <c r="AI3161" s="121" t="n">
        <v>0</v>
      </c>
      <c r="AJ3161" s="121" t="n">
        <v>0</v>
      </c>
      <c r="AK3161" s="121" t="n">
        <v>0</v>
      </c>
      <c r="AL3161" s="121" t="n">
        <v>0</v>
      </c>
      <c r="AM3161" s="121" t="n">
        <v>0</v>
      </c>
      <c r="AN3161" s="121" t="n">
        <v>0</v>
      </c>
      <c r="AO3161" s="121" t="n">
        <v>0</v>
      </c>
      <c r="AP3161" s="121" t="n">
        <v>0</v>
      </c>
      <c r="AQ3161" s="121" t="n">
        <v>0</v>
      </c>
      <c r="AR3161" s="121" t="n">
        <v>0</v>
      </c>
      <c r="AS3161" s="121" t="n">
        <v>0</v>
      </c>
      <c r="AT3161" s="121" t="n">
        <v>0</v>
      </c>
      <c r="AU3161" s="121" t="n">
        <v>0</v>
      </c>
      <c r="AV3161" s="121" t="n">
        <v>0</v>
      </c>
      <c r="AW3161" s="121" t="n">
        <v>0</v>
      </c>
      <c r="AX3161" s="121" t="n">
        <v>0</v>
      </c>
      <c r="AY3161" s="121" t="n">
        <v>0</v>
      </c>
      <c r="AZ3161" s="121" t="n">
        <v>0</v>
      </c>
      <c r="BA3161" s="121" t="n">
        <v>0</v>
      </c>
      <c r="BB3161" s="121" t="n">
        <v>0</v>
      </c>
      <c r="BC3161" s="121" t="n">
        <v>0</v>
      </c>
      <c r="BD3161" s="12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32" t="n">
        <v>0</v>
      </c>
      <c r="G3162" s="43" t="inlineStr">
        <is>
          <t>Vacance (mois)</t>
        </is>
      </c>
      <c r="H3162" s="134" t="n">
        <v>0</v>
      </c>
      <c r="I3162" s="43" t="inlineStr">
        <is>
          <t>Loyer futur (manuel)</t>
        </is>
      </c>
      <c r="J3162" s="13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22">
        <f>-(O3159+O3160)*IFERROR((O3149+O3153)/(O3151+O3155),0)</f>
        <v/>
      </c>
      <c r="P3162" s="122">
        <f>-(P3159+P3160)*IFERROR((P3149+P3153)/(P3151+P3155),0)</f>
        <v/>
      </c>
      <c r="Q3162" s="122">
        <f>-(Q3159+Q3160)*IFERROR((Q3149+Q3153)/(Q3151+Q3155),0)</f>
        <v/>
      </c>
      <c r="R3162" s="122">
        <f>-(R3159+R3160)*IFERROR((R3149+R3153)/(R3151+R3155),0)</f>
        <v/>
      </c>
      <c r="S3162" s="122">
        <f>-(S3159+S3160)*IFERROR((S3149+S3153)/(S3151+S3155),0)</f>
        <v/>
      </c>
      <c r="T3162" s="122">
        <f>-(T3159+T3160)*IFERROR((T3149+T3153)/(T3151+T3155),0)</f>
        <v/>
      </c>
      <c r="U3162" s="122">
        <f>-(U3159+U3160)*IFERROR((U3149+U3153)/(U3151+U3155),0)</f>
        <v/>
      </c>
      <c r="V3162" s="122">
        <f>-(V3159+V3160)*IFERROR((V3149+V3153)/(V3151+V3155),0)</f>
        <v/>
      </c>
      <c r="W3162" s="122">
        <f>-(W3159+W3160)*IFERROR((W3149+W3153)/(W3151+W3155),0)</f>
        <v/>
      </c>
      <c r="X3162" s="122">
        <f>-(X3159+X3160)*IFERROR((X3149+X3153)/(X3151+X3155),0)</f>
        <v/>
      </c>
      <c r="Y3162" s="122">
        <f>-(Y3159+Y3160)*IFERROR((Y3149+Y3153)/(Y3151+Y3155),0)</f>
        <v/>
      </c>
      <c r="Z3162" s="122">
        <f>-(Z3159+Z3160)*IFERROR((Z3149+Z3153)/(Z3151+Z3155),0)</f>
        <v/>
      </c>
      <c r="AA3162" s="122">
        <f>-(AA3159+AA3160)*IFERROR((AA3149+AA3153)/(AA3151+AA3155),0)</f>
        <v/>
      </c>
      <c r="AB3162" s="122">
        <f>-(AB3159+AB3160)*IFERROR((AB3149+AB3153)/(AB3151+AB3155),0)</f>
        <v/>
      </c>
      <c r="AC3162" s="122">
        <f>-(AC3159+AC3160)*IFERROR((AC3149+AC3153)/(AC3151+AC3155),0)</f>
        <v/>
      </c>
      <c r="AD3162" s="122">
        <f>-(AD3159+AD3160)*IFERROR((AD3149+AD3153)/(AD3151+AD3155),0)</f>
        <v/>
      </c>
      <c r="AE3162" s="122">
        <f>-(AE3159+AE3160)*IFERROR((AE3149+AE3153)/(AE3151+AE3155),0)</f>
        <v/>
      </c>
      <c r="AF3162" s="122">
        <f>-(AF3159+AF3160)*IFERROR((AF3149+AF3153)/(AF3151+AF3155),0)</f>
        <v/>
      </c>
      <c r="AG3162" s="122">
        <f>-(AG3159+AG3160)*IFERROR((AG3149+AG3153)/(AG3151+AG3155),0)</f>
        <v/>
      </c>
      <c r="AH3162" s="122">
        <f>-(AH3159+AH3160)*IFERROR((AH3149+AH3153)/(AH3151+AH3155),0)</f>
        <v/>
      </c>
      <c r="AI3162" s="122">
        <f>-(AI3159+AI3160)*IFERROR((AI3149+AI3153)/(AI3151+AI3155),0)</f>
        <v/>
      </c>
      <c r="AJ3162" s="122">
        <f>-(AJ3159+AJ3160)*IFERROR((AJ3149+AJ3153)/(AJ3151+AJ3155),0)</f>
        <v/>
      </c>
      <c r="AK3162" s="122">
        <f>-(AK3159+AK3160)*IFERROR((AK3149+AK3153)/(AK3151+AK3155),0)</f>
        <v/>
      </c>
      <c r="AL3162" s="122">
        <f>-(AL3159+AL3160)*IFERROR((AL3149+AL3153)/(AL3151+AL3155),0)</f>
        <v/>
      </c>
      <c r="AM3162" s="122">
        <f>-(AM3159+AM3160)*IFERROR((AM3149+AM3153)/(AM3151+AM3155),0)</f>
        <v/>
      </c>
      <c r="AN3162" s="122">
        <f>-(AN3159+AN3160)*IFERROR((AN3149+AN3153)/(AN3151+AN3155),0)</f>
        <v/>
      </c>
      <c r="AO3162" s="122">
        <f>-(AO3159+AO3160)*IFERROR((AO3149+AO3153)/(AO3151+AO3155),0)</f>
        <v/>
      </c>
      <c r="AP3162" s="122">
        <f>-(AP3159+AP3160)*IFERROR((AP3149+AP3153)/(AP3151+AP3155),0)</f>
        <v/>
      </c>
      <c r="AQ3162" s="122">
        <f>-(AQ3159+AQ3160)*IFERROR((AQ3149+AQ3153)/(AQ3151+AQ3155),0)</f>
        <v/>
      </c>
      <c r="AR3162" s="122">
        <f>-(AR3159+AR3160)*IFERROR((AR3149+AR3153)/(AR3151+AR3155),0)</f>
        <v/>
      </c>
      <c r="AS3162" s="122">
        <f>-(AS3159+AS3160)*IFERROR((AS3149+AS3153)/(AS3151+AS3155),0)</f>
        <v/>
      </c>
      <c r="AT3162" s="122">
        <f>-(AT3159+AT3160)*IFERROR((AT3149+AT3153)/(AT3151+AT3155),0)</f>
        <v/>
      </c>
      <c r="AU3162" s="122">
        <f>-(AU3159+AU3160)*IFERROR((AU3149+AU3153)/(AU3151+AU3155),0)</f>
        <v/>
      </c>
      <c r="AV3162" s="122">
        <f>-(AV3159+AV3160)*IFERROR((AV3149+AV3153)/(AV3151+AV3155),0)</f>
        <v/>
      </c>
      <c r="AW3162" s="122">
        <f>-(AW3159+AW3160)*IFERROR((AW3149+AW3153)/(AW3151+AW3155),0)</f>
        <v/>
      </c>
      <c r="AX3162" s="122">
        <f>-(AX3159+AX3160)*IFERROR((AX3149+AX3153)/(AX3151+AX3155),0)</f>
        <v/>
      </c>
      <c r="AY3162" s="122">
        <f>-(AY3159+AY3160)*IFERROR((AY3149+AY3153)/(AY3151+AY3155),0)</f>
        <v/>
      </c>
      <c r="AZ3162" s="122">
        <f>-(AZ3159+AZ3160)*IFERROR((AZ3149+AZ3153)/(AZ3151+AZ3155),0)</f>
        <v/>
      </c>
      <c r="BA3162" s="122">
        <f>-(BA3159+BA3160)*IFERROR((BA3149+BA3153)/(BA3151+BA3155),0)</f>
        <v/>
      </c>
      <c r="BB3162" s="122">
        <f>-(BB3159+BB3160)*IFERROR((BB3149+BB3153)/(BB3151+BB3155),0)</f>
        <v/>
      </c>
      <c r="BC3162" s="122">
        <f>-(BC3159+BC3160)*IFERROR((BC3149+BC3153)/(BC3151+BC3155),0)</f>
        <v/>
      </c>
      <c r="BD3162" s="12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1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31" t="inlineStr">
        <is>
          <t>GENERALE D'OPTIQUE</t>
        </is>
      </c>
      <c r="I3164" s="135" t="n"/>
      <c r="J3164" s="136" t="n"/>
      <c r="K3164" s="23" t="n"/>
      <c r="L3164" s="47" t="inlineStr">
        <is>
          <t>Loyer</t>
        </is>
      </c>
      <c r="M3164" s="81" t="n"/>
      <c r="N3164" s="81" t="n"/>
      <c r="O3164" s="124">
        <f>SUM(O3159:O3162)</f>
        <v/>
      </c>
      <c r="P3164" s="124">
        <f>SUM(P3159:P3162)</f>
        <v/>
      </c>
      <c r="Q3164" s="124">
        <f>SUM(Q3159:Q3162)</f>
        <v/>
      </c>
      <c r="R3164" s="124">
        <f>SUM(R3159:R3162)</f>
        <v/>
      </c>
      <c r="S3164" s="124">
        <f>SUM(S3159:S3162)</f>
        <v/>
      </c>
      <c r="T3164" s="124">
        <f>SUM(T3159:T3162)</f>
        <v/>
      </c>
      <c r="U3164" s="124">
        <f>SUM(U3159:U3162)</f>
        <v/>
      </c>
      <c r="V3164" s="124">
        <f>SUM(V3159:V3162)</f>
        <v/>
      </c>
      <c r="W3164" s="124">
        <f>SUM(W3159:W3162)</f>
        <v/>
      </c>
      <c r="X3164" s="124">
        <f>SUM(X3159:X3162)</f>
        <v/>
      </c>
      <c r="Y3164" s="124">
        <f>SUM(Y3159:Y3162)</f>
        <v/>
      </c>
      <c r="Z3164" s="124">
        <f>SUM(Z3159:Z3162)</f>
        <v/>
      </c>
      <c r="AA3164" s="124">
        <f>SUM(AA3159:AA3162)</f>
        <v/>
      </c>
      <c r="AB3164" s="124">
        <f>SUM(AB3159:AB3162)</f>
        <v/>
      </c>
      <c r="AC3164" s="124">
        <f>SUM(AC3159:AC3162)</f>
        <v/>
      </c>
      <c r="AD3164" s="124">
        <f>SUM(AD3159:AD3162)</f>
        <v/>
      </c>
      <c r="AE3164" s="124">
        <f>SUM(AE3159:AE3162)</f>
        <v/>
      </c>
      <c r="AF3164" s="124">
        <f>SUM(AF3159:AF3162)</f>
        <v/>
      </c>
      <c r="AG3164" s="124">
        <f>SUM(AG3159:AG3162)</f>
        <v/>
      </c>
      <c r="AH3164" s="124">
        <f>SUM(AH3159:AH3162)</f>
        <v/>
      </c>
      <c r="AI3164" s="124">
        <f>SUM(AI3159:AI3162)</f>
        <v/>
      </c>
      <c r="AJ3164" s="124">
        <f>SUM(AJ3159:AJ3162)</f>
        <v/>
      </c>
      <c r="AK3164" s="124">
        <f>SUM(AK3159:AK3162)</f>
        <v/>
      </c>
      <c r="AL3164" s="124">
        <f>SUM(AL3159:AL3162)</f>
        <v/>
      </c>
      <c r="AM3164" s="124">
        <f>SUM(AM3159:AM3162)</f>
        <v/>
      </c>
      <c r="AN3164" s="124">
        <f>SUM(AN3159:AN3162)</f>
        <v/>
      </c>
      <c r="AO3164" s="124">
        <f>SUM(AO3159:AO3162)</f>
        <v/>
      </c>
      <c r="AP3164" s="124">
        <f>SUM(AP3159:AP3162)</f>
        <v/>
      </c>
      <c r="AQ3164" s="124">
        <f>SUM(AQ3159:AQ3162)</f>
        <v/>
      </c>
      <c r="AR3164" s="124">
        <f>SUM(AR3159:AR3162)</f>
        <v/>
      </c>
      <c r="AS3164" s="124">
        <f>SUM(AS3159:AS3162)</f>
        <v/>
      </c>
      <c r="AT3164" s="124">
        <f>SUM(AT3159:AT3162)</f>
        <v/>
      </c>
      <c r="AU3164" s="124">
        <f>SUM(AU3159:AU3162)</f>
        <v/>
      </c>
      <c r="AV3164" s="124">
        <f>SUM(AV3159:AV3162)</f>
        <v/>
      </c>
      <c r="AW3164" s="124">
        <f>SUM(AW3159:AW3162)</f>
        <v/>
      </c>
      <c r="AX3164" s="124">
        <f>SUM(AX3159:AX3162)</f>
        <v/>
      </c>
      <c r="AY3164" s="124">
        <f>SUM(AY3159:AY3162)</f>
        <v/>
      </c>
      <c r="AZ3164" s="124">
        <f>SUM(AZ3159:AZ3162)</f>
        <v/>
      </c>
      <c r="BA3164" s="124">
        <f>SUM(BA3159:BA3162)</f>
        <v/>
      </c>
      <c r="BB3164" s="124">
        <f>SUM(BB3159:BB3162)</f>
        <v/>
      </c>
      <c r="BC3164" s="124">
        <f>SUM(BC3159:BC3162)</f>
        <v/>
      </c>
      <c r="BD3164" s="12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3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31" t="n">
        <v>70000</v>
      </c>
      <c r="F3166" s="15" t="n"/>
      <c r="G3166" s="49" t="inlineStr">
        <is>
          <t>Palier 1 New</t>
        </is>
      </c>
      <c r="H3166" s="131" t="n">
        <v>50000</v>
      </c>
      <c r="I3166" s="132" t="n">
        <v>44835</v>
      </c>
      <c r="J3166" s="132" t="n">
        <v>45199</v>
      </c>
      <c r="K3166" s="23" t="n"/>
      <c r="L3166" s="50" t="inlineStr">
        <is>
          <t>DE / DAB</t>
        </is>
      </c>
      <c r="M3166" s="70" t="n"/>
      <c r="N3166" s="70" t="n"/>
      <c r="O3166" s="120">
        <f>IFERROR(((O$3&gt;=$E3165)*(O$2&lt;=$E3165))*$E3169,"")</f>
        <v/>
      </c>
      <c r="P3166" s="120">
        <f>IFERROR(((P$3&gt;=$E3165)*(P$2&lt;=$E3165))*$E3169,"")</f>
        <v/>
      </c>
      <c r="Q3166" s="120">
        <f>IFERROR(((Q$3&gt;=$E3165)*(Q$2&lt;=$E3165))*$E3169,"")</f>
        <v/>
      </c>
      <c r="R3166" s="120">
        <f>IFERROR(((R$3&gt;=$E3165)*(R$2&lt;=$E3165))*$E3169,"")</f>
        <v/>
      </c>
      <c r="S3166" s="120">
        <f>IFERROR(((S$3&gt;=$E3165)*(S$2&lt;=$E3165))*$E3169,"")</f>
        <v/>
      </c>
      <c r="T3166" s="120">
        <f>IFERROR(((T$3&gt;=$E3165)*(T$2&lt;=$E3165))*$E3169,"")</f>
        <v/>
      </c>
      <c r="U3166" s="120">
        <f>IFERROR(((U$3&gt;=$E3165)*(U$2&lt;=$E3165))*$E3169,"")</f>
        <v/>
      </c>
      <c r="V3166" s="120">
        <f>IFERROR(((V$3&gt;=$E3165)*(V$2&lt;=$E3165))*$E3169,"")</f>
        <v/>
      </c>
      <c r="W3166" s="120">
        <f>IFERROR(((W$3&gt;=$E3165)*(W$2&lt;=$E3165))*$E3169,"")</f>
        <v/>
      </c>
      <c r="X3166" s="120">
        <f>IFERROR(((X$3&gt;=$E3165)*(X$2&lt;=$E3165))*$E3169,"")</f>
        <v/>
      </c>
      <c r="Y3166" s="120">
        <f>IFERROR(((Y$3&gt;=$E3165)*(Y$2&lt;=$E3165))*$E3169,"")</f>
        <v/>
      </c>
      <c r="Z3166" s="120">
        <f>IFERROR(((Z$3&gt;=$E3165)*(Z$2&lt;=$E3165))*$E3169,"")</f>
        <v/>
      </c>
      <c r="AA3166" s="120">
        <f>IFERROR(((AA$3&gt;=$E3165)*(AA$2&lt;=$E3165))*$E3169,"")</f>
        <v/>
      </c>
      <c r="AB3166" s="120">
        <f>IFERROR(((AB$3&gt;=$E3165)*(AB$2&lt;=$E3165))*$E3169,"")</f>
        <v/>
      </c>
      <c r="AC3166" s="120">
        <f>IFERROR(((AC$3&gt;=$E3165)*(AC$2&lt;=$E3165))*$E3169,"")</f>
        <v/>
      </c>
      <c r="AD3166" s="120">
        <f>IFERROR(((AD$3&gt;=$E3165)*(AD$2&lt;=$E3165))*$E3169,"")</f>
        <v/>
      </c>
      <c r="AE3166" s="120">
        <f>IFERROR(((AE$3&gt;=$E3165)*(AE$2&lt;=$E3165))*$E3169,"")</f>
        <v/>
      </c>
      <c r="AF3166" s="120">
        <f>IFERROR(((AF$3&gt;=$E3165)*(AF$2&lt;=$E3165))*$E3169,"")</f>
        <v/>
      </c>
      <c r="AG3166" s="120">
        <f>IFERROR(((AG$3&gt;=$E3165)*(AG$2&lt;=$E3165))*$E3169,"")</f>
        <v/>
      </c>
      <c r="AH3166" s="120">
        <f>IFERROR(((AH$3&gt;=$E3165)*(AH$2&lt;=$E3165))*$E3169,"")</f>
        <v/>
      </c>
      <c r="AI3166" s="120">
        <f>IFERROR(((AI$3&gt;=$E3165)*(AI$2&lt;=$E3165))*$E3169,"")</f>
        <v/>
      </c>
      <c r="AJ3166" s="120">
        <f>IFERROR(((AJ$3&gt;=$E3165)*(AJ$2&lt;=$E3165))*$E3169,"")</f>
        <v/>
      </c>
      <c r="AK3166" s="120">
        <f>IFERROR(((AK$3&gt;=$E3165)*(AK$2&lt;=$E3165))*$E3169,"")</f>
        <v/>
      </c>
      <c r="AL3166" s="120">
        <f>IFERROR(((AL$3&gt;=$E3165)*(AL$2&lt;=$E3165))*$E3169,"")</f>
        <v/>
      </c>
      <c r="AM3166" s="120">
        <f>IFERROR(((AM$3&gt;=$E3165)*(AM$2&lt;=$E3165))*$E3169,"")</f>
        <v/>
      </c>
      <c r="AN3166" s="120">
        <f>IFERROR(((AN$3&gt;=$E3165)*(AN$2&lt;=$E3165))*$E3169,"")</f>
        <v/>
      </c>
      <c r="AO3166" s="120">
        <f>IFERROR(((AO$3&gt;=$E3165)*(AO$2&lt;=$E3165))*$E3169,"")</f>
        <v/>
      </c>
      <c r="AP3166" s="120">
        <f>IFERROR(((AP$3&gt;=$E3165)*(AP$2&lt;=$E3165))*$E3169,"")</f>
        <v/>
      </c>
      <c r="AQ3166" s="120">
        <f>IFERROR(((AQ$3&gt;=$E3165)*(AQ$2&lt;=$E3165))*$E3169,"")</f>
        <v/>
      </c>
      <c r="AR3166" s="120">
        <f>IFERROR(((AR$3&gt;=$E3165)*(AR$2&lt;=$E3165))*$E3169,"")</f>
        <v/>
      </c>
      <c r="AS3166" s="120">
        <f>IFERROR(((AS$3&gt;=$E3165)*(AS$2&lt;=$E3165))*$E3169,"")</f>
        <v/>
      </c>
      <c r="AT3166" s="120">
        <f>IFERROR(((AT$3&gt;=$E3165)*(AT$2&lt;=$E3165))*$E3169,"")</f>
        <v/>
      </c>
      <c r="AU3166" s="120">
        <f>IFERROR(((AU$3&gt;=$E3165)*(AU$2&lt;=$E3165))*$E3169,"")</f>
        <v/>
      </c>
      <c r="AV3166" s="120">
        <f>IFERROR(((AV$3&gt;=$E3165)*(AV$2&lt;=$E3165))*$E3169,"")</f>
        <v/>
      </c>
      <c r="AW3166" s="120">
        <f>IFERROR(((AW$3&gt;=$E3165)*(AW$2&lt;=$E3165))*$E3169,"")</f>
        <v/>
      </c>
      <c r="AX3166" s="120">
        <f>IFERROR(((AX$3&gt;=$E3165)*(AX$2&lt;=$E3165))*$E3169,"")</f>
        <v/>
      </c>
      <c r="AY3166" s="120">
        <f>IFERROR(((AY$3&gt;=$E3165)*(AY$2&lt;=$E3165))*$E3169,"")</f>
        <v/>
      </c>
      <c r="AZ3166" s="120">
        <f>IFERROR(((AZ$3&gt;=$E3165)*(AZ$2&lt;=$E3165))*$E3169,"")</f>
        <v/>
      </c>
      <c r="BA3166" s="120">
        <f>IFERROR(((BA$3&gt;=$E3165)*(BA$2&lt;=$E3165))*$E3169,"")</f>
        <v/>
      </c>
      <c r="BB3166" s="120">
        <f>IFERROR(((BB$3&gt;=$E3165)*(BB$2&lt;=$E3165))*$E3169,"")</f>
        <v/>
      </c>
      <c r="BC3166" s="120">
        <f>IFERROR(((BC$3&gt;=$E3165)*(BC$2&lt;=$E3165))*$E3169,"")</f>
        <v/>
      </c>
      <c r="BD3166" s="12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31" t="n">
        <v>50000</v>
      </c>
      <c r="I3167" s="132" t="n">
        <v>45200</v>
      </c>
      <c r="J3167" s="132" t="n">
        <v>45564</v>
      </c>
      <c r="K3167" s="23" t="n"/>
      <c r="L3167" s="52" t="inlineStr">
        <is>
          <t>IR</t>
        </is>
      </c>
      <c r="M3167" s="72" t="n"/>
      <c r="N3167" s="72" t="n"/>
      <c r="O3167" s="121">
        <f>IFERROR(((O$3&gt;=$E3162)*(O$2&lt;=$E3162))*$H3170,"")</f>
        <v/>
      </c>
      <c r="P3167" s="121">
        <f>IFERROR(((P$3&gt;=$E3162)*(P$2&lt;=$E3162))*$H3170,"")</f>
        <v/>
      </c>
      <c r="Q3167" s="121">
        <f>IFERROR(((Q$3&gt;=$E3162)*(Q$2&lt;=$E3162))*$H3170,"")</f>
        <v/>
      </c>
      <c r="R3167" s="121">
        <f>IFERROR(((R$3&gt;=$E3162)*(R$2&lt;=$E3162))*$H3170,"")</f>
        <v/>
      </c>
      <c r="S3167" s="121">
        <f>IFERROR(((S$3&gt;=$E3162)*(S$2&lt;=$E3162))*$H3170,"")</f>
        <v/>
      </c>
      <c r="T3167" s="121">
        <f>IFERROR(((T$3&gt;=$E3162)*(T$2&lt;=$E3162))*$H3170,"")</f>
        <v/>
      </c>
      <c r="U3167" s="121">
        <f>IFERROR(((U$3&gt;=$E3162)*(U$2&lt;=$E3162))*$H3170,"")</f>
        <v/>
      </c>
      <c r="V3167" s="121">
        <f>IFERROR(((V$3&gt;=$E3162)*(V$2&lt;=$E3162))*$H3170,"")</f>
        <v/>
      </c>
      <c r="W3167" s="121">
        <f>IFERROR(((W$3&gt;=$E3162)*(W$2&lt;=$E3162))*$H3170,"")</f>
        <v/>
      </c>
      <c r="X3167" s="121">
        <f>IFERROR(((X$3&gt;=$E3162)*(X$2&lt;=$E3162))*$H3170,"")</f>
        <v/>
      </c>
      <c r="Y3167" s="121">
        <f>IFERROR(((Y$3&gt;=$E3162)*(Y$2&lt;=$E3162))*$H3170,"")</f>
        <v/>
      </c>
      <c r="Z3167" s="121">
        <f>IFERROR(((Z$3&gt;=$E3162)*(Z$2&lt;=$E3162))*$H3170,"")</f>
        <v/>
      </c>
      <c r="AA3167" s="121">
        <f>IFERROR(((AA$3&gt;=$E3162)*(AA$2&lt;=$E3162))*$H3170,"")</f>
        <v/>
      </c>
      <c r="AB3167" s="121">
        <f>IFERROR(((AB$3&gt;=$E3162)*(AB$2&lt;=$E3162))*$H3170,"")</f>
        <v/>
      </c>
      <c r="AC3167" s="121">
        <f>IFERROR(((AC$3&gt;=$E3162)*(AC$2&lt;=$E3162))*$H3170,"")</f>
        <v/>
      </c>
      <c r="AD3167" s="121">
        <f>IFERROR(((AD$3&gt;=$E3162)*(AD$2&lt;=$E3162))*$H3170,"")</f>
        <v/>
      </c>
      <c r="AE3167" s="121">
        <f>IFERROR(((AE$3&gt;=$E3162)*(AE$2&lt;=$E3162))*$H3170,"")</f>
        <v/>
      </c>
      <c r="AF3167" s="121">
        <f>IFERROR(((AF$3&gt;=$E3162)*(AF$2&lt;=$E3162))*$H3170,"")</f>
        <v/>
      </c>
      <c r="AG3167" s="121">
        <f>IFERROR(((AG$3&gt;=$E3162)*(AG$2&lt;=$E3162))*$H3170,"")</f>
        <v/>
      </c>
      <c r="AH3167" s="121">
        <f>IFERROR(((AH$3&gt;=$E3162)*(AH$2&lt;=$E3162))*$H3170,"")</f>
        <v/>
      </c>
      <c r="AI3167" s="121">
        <f>IFERROR(((AI$3&gt;=$E3162)*(AI$2&lt;=$E3162))*$H3170,"")</f>
        <v/>
      </c>
      <c r="AJ3167" s="121">
        <f>IFERROR(((AJ$3&gt;=$E3162)*(AJ$2&lt;=$E3162))*$H3170,"")</f>
        <v/>
      </c>
      <c r="AK3167" s="121">
        <f>IFERROR(((AK$3&gt;=$E3162)*(AK$2&lt;=$E3162))*$H3170,"")</f>
        <v/>
      </c>
      <c r="AL3167" s="121">
        <f>IFERROR(((AL$3&gt;=$E3162)*(AL$2&lt;=$E3162))*$H3170,"")</f>
        <v/>
      </c>
      <c r="AM3167" s="121">
        <f>IFERROR(((AM$3&gt;=$E3162)*(AM$2&lt;=$E3162))*$H3170,"")</f>
        <v/>
      </c>
      <c r="AN3167" s="121">
        <f>IFERROR(((AN$3&gt;=$E3162)*(AN$2&lt;=$E3162))*$H3170,"")</f>
        <v/>
      </c>
      <c r="AO3167" s="121">
        <f>IFERROR(((AO$3&gt;=$E3162)*(AO$2&lt;=$E3162))*$H3170,"")</f>
        <v/>
      </c>
      <c r="AP3167" s="121">
        <f>IFERROR(((AP$3&gt;=$E3162)*(AP$2&lt;=$E3162))*$H3170,"")</f>
        <v/>
      </c>
      <c r="AQ3167" s="121">
        <f>IFERROR(((AQ$3&gt;=$E3162)*(AQ$2&lt;=$E3162))*$H3170,"")</f>
        <v/>
      </c>
      <c r="AR3167" s="121">
        <f>IFERROR(((AR$3&gt;=$E3162)*(AR$2&lt;=$E3162))*$H3170,"")</f>
        <v/>
      </c>
      <c r="AS3167" s="121">
        <f>IFERROR(((AS$3&gt;=$E3162)*(AS$2&lt;=$E3162))*$H3170,"")</f>
        <v/>
      </c>
      <c r="AT3167" s="121">
        <f>IFERROR(((AT$3&gt;=$E3162)*(AT$2&lt;=$E3162))*$H3170,"")</f>
        <v/>
      </c>
      <c r="AU3167" s="121">
        <f>IFERROR(((AU$3&gt;=$E3162)*(AU$2&lt;=$E3162))*$H3170,"")</f>
        <v/>
      </c>
      <c r="AV3167" s="121">
        <f>IFERROR(((AV$3&gt;=$E3162)*(AV$2&lt;=$E3162))*$H3170,"")</f>
        <v/>
      </c>
      <c r="AW3167" s="121">
        <f>IFERROR(((AW$3&gt;=$E3162)*(AW$2&lt;=$E3162))*$H3170,"")</f>
        <v/>
      </c>
      <c r="AX3167" s="121">
        <f>IFERROR(((AX$3&gt;=$E3162)*(AX$2&lt;=$E3162))*$H3170,"")</f>
        <v/>
      </c>
      <c r="AY3167" s="121">
        <f>IFERROR(((AY$3&gt;=$E3162)*(AY$2&lt;=$E3162))*$H3170,"")</f>
        <v/>
      </c>
      <c r="AZ3167" s="121">
        <f>IFERROR(((AZ$3&gt;=$E3162)*(AZ$2&lt;=$E3162))*$H3170,"")</f>
        <v/>
      </c>
      <c r="BA3167" s="121">
        <f>IFERROR(((BA$3&gt;=$E3162)*(BA$2&lt;=$E3162))*$H3170,"")</f>
        <v/>
      </c>
      <c r="BB3167" s="121">
        <f>IFERROR(((BB$3&gt;=$E3162)*(BB$2&lt;=$E3162))*$H3170,"")</f>
        <v/>
      </c>
      <c r="BC3167" s="121">
        <f>IFERROR(((BC$3&gt;=$E3162)*(BC$2&lt;=$E3162))*$H3170,"")</f>
        <v/>
      </c>
      <c r="BD3167" s="12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34" t="n">
        <v>0</v>
      </c>
      <c r="F3168" s="15" t="n"/>
      <c r="G3168" s="49" t="inlineStr">
        <is>
          <t>Palier 3 New</t>
        </is>
      </c>
      <c r="H3168" s="131" t="n">
        <v>50000</v>
      </c>
      <c r="I3168" s="132" t="n">
        <v>45565</v>
      </c>
      <c r="J3168" s="132" t="n">
        <v>45930</v>
      </c>
      <c r="L3168" s="52" t="inlineStr">
        <is>
          <t>FOC</t>
        </is>
      </c>
      <c r="M3168" s="72" t="n"/>
      <c r="N3168" s="72" t="n"/>
      <c r="O3168" s="121">
        <f>IFERROR(((O$3&gt;=$E3165)*(O$2&lt;=$E3165))*$J3170,"")</f>
        <v/>
      </c>
      <c r="P3168" s="121">
        <f>IFERROR(((P$3&gt;=$E3165)*(P$2&lt;=$E3165))*$J3170,"")</f>
        <v/>
      </c>
      <c r="Q3168" s="121">
        <f>IFERROR(((Q$3&gt;=$E3165)*(Q$2&lt;=$E3165))*$J3170,"")</f>
        <v/>
      </c>
      <c r="R3168" s="121">
        <f>IFERROR(((R$3&gt;=$E3165)*(R$2&lt;=$E3165))*$J3170,"")</f>
        <v/>
      </c>
      <c r="S3168" s="121">
        <f>IFERROR(((S$3&gt;=$E3165)*(S$2&lt;=$E3165))*$J3170,"")</f>
        <v/>
      </c>
      <c r="T3168" s="121">
        <f>IFERROR(((T$3&gt;=$E3165)*(T$2&lt;=$E3165))*$J3170,"")</f>
        <v/>
      </c>
      <c r="U3168" s="121">
        <f>IFERROR(((U$3&gt;=$E3165)*(U$2&lt;=$E3165))*$J3170,"")</f>
        <v/>
      </c>
      <c r="V3168" s="121">
        <f>IFERROR(((V$3&gt;=$E3165)*(V$2&lt;=$E3165))*$J3170,"")</f>
        <v/>
      </c>
      <c r="W3168" s="121">
        <f>IFERROR(((W$3&gt;=$E3165)*(W$2&lt;=$E3165))*$J3170,"")</f>
        <v/>
      </c>
      <c r="X3168" s="121">
        <f>IFERROR(((X$3&gt;=$E3165)*(X$2&lt;=$E3165))*$J3170,"")</f>
        <v/>
      </c>
      <c r="Y3168" s="121">
        <f>IFERROR(((Y$3&gt;=$E3165)*(Y$2&lt;=$E3165))*$J3170,"")</f>
        <v/>
      </c>
      <c r="Z3168" s="121">
        <f>IFERROR(((Z$3&gt;=$E3165)*(Z$2&lt;=$E3165))*$J3170,"")</f>
        <v/>
      </c>
      <c r="AA3168" s="121">
        <f>IFERROR(((AA$3&gt;=$E3165)*(AA$2&lt;=$E3165))*$J3170,"")</f>
        <v/>
      </c>
      <c r="AB3168" s="121">
        <f>IFERROR(((AB$3&gt;=$E3165)*(AB$2&lt;=$E3165))*$J3170,"")</f>
        <v/>
      </c>
      <c r="AC3168" s="121">
        <f>IFERROR(((AC$3&gt;=$E3165)*(AC$2&lt;=$E3165))*$J3170,"")</f>
        <v/>
      </c>
      <c r="AD3168" s="121">
        <f>IFERROR(((AD$3&gt;=$E3165)*(AD$2&lt;=$E3165))*$J3170,"")</f>
        <v/>
      </c>
      <c r="AE3168" s="121">
        <f>IFERROR(((AE$3&gt;=$E3165)*(AE$2&lt;=$E3165))*$J3170,"")</f>
        <v/>
      </c>
      <c r="AF3168" s="121">
        <f>IFERROR(((AF$3&gt;=$E3165)*(AF$2&lt;=$E3165))*$J3170,"")</f>
        <v/>
      </c>
      <c r="AG3168" s="121">
        <f>IFERROR(((AG$3&gt;=$E3165)*(AG$2&lt;=$E3165))*$J3170,"")</f>
        <v/>
      </c>
      <c r="AH3168" s="121">
        <f>IFERROR(((AH$3&gt;=$E3165)*(AH$2&lt;=$E3165))*$J3170,"")</f>
        <v/>
      </c>
      <c r="AI3168" s="121">
        <f>IFERROR(((AI$3&gt;=$E3165)*(AI$2&lt;=$E3165))*$J3170,"")</f>
        <v/>
      </c>
      <c r="AJ3168" s="121">
        <f>IFERROR(((AJ$3&gt;=$E3165)*(AJ$2&lt;=$E3165))*$J3170,"")</f>
        <v/>
      </c>
      <c r="AK3168" s="121">
        <f>IFERROR(((AK$3&gt;=$E3165)*(AK$2&lt;=$E3165))*$J3170,"")</f>
        <v/>
      </c>
      <c r="AL3168" s="121">
        <f>IFERROR(((AL$3&gt;=$E3165)*(AL$2&lt;=$E3165))*$J3170,"")</f>
        <v/>
      </c>
      <c r="AM3168" s="121">
        <f>IFERROR(((AM$3&gt;=$E3165)*(AM$2&lt;=$E3165))*$J3170,"")</f>
        <v/>
      </c>
      <c r="AN3168" s="121">
        <f>IFERROR(((AN$3&gt;=$E3165)*(AN$2&lt;=$E3165))*$J3170,"")</f>
        <v/>
      </c>
      <c r="AO3168" s="121">
        <f>IFERROR(((AO$3&gt;=$E3165)*(AO$2&lt;=$E3165))*$J3170,"")</f>
        <v/>
      </c>
      <c r="AP3168" s="121">
        <f>IFERROR(((AP$3&gt;=$E3165)*(AP$2&lt;=$E3165))*$J3170,"")</f>
        <v/>
      </c>
      <c r="AQ3168" s="121">
        <f>IFERROR(((AQ$3&gt;=$E3165)*(AQ$2&lt;=$E3165))*$J3170,"")</f>
        <v/>
      </c>
      <c r="AR3168" s="121">
        <f>IFERROR(((AR$3&gt;=$E3165)*(AR$2&lt;=$E3165))*$J3170,"")</f>
        <v/>
      </c>
      <c r="AS3168" s="121">
        <f>IFERROR(((AS$3&gt;=$E3165)*(AS$2&lt;=$E3165))*$J3170,"")</f>
        <v/>
      </c>
      <c r="AT3168" s="121">
        <f>IFERROR(((AT$3&gt;=$E3165)*(AT$2&lt;=$E3165))*$J3170,"")</f>
        <v/>
      </c>
      <c r="AU3168" s="121">
        <f>IFERROR(((AU$3&gt;=$E3165)*(AU$2&lt;=$E3165))*$J3170,"")</f>
        <v/>
      </c>
      <c r="AV3168" s="121">
        <f>IFERROR(((AV$3&gt;=$E3165)*(AV$2&lt;=$E3165))*$J3170,"")</f>
        <v/>
      </c>
      <c r="AW3168" s="121">
        <f>IFERROR(((AW$3&gt;=$E3165)*(AW$2&lt;=$E3165))*$J3170,"")</f>
        <v/>
      </c>
      <c r="AX3168" s="121">
        <f>IFERROR(((AX$3&gt;=$E3165)*(AX$2&lt;=$E3165))*$J3170,"")</f>
        <v/>
      </c>
      <c r="AY3168" s="121">
        <f>IFERROR(((AY$3&gt;=$E3165)*(AY$2&lt;=$E3165))*$J3170,"")</f>
        <v/>
      </c>
      <c r="AZ3168" s="121">
        <f>IFERROR(((AZ$3&gt;=$E3165)*(AZ$2&lt;=$E3165))*$J3170,"")</f>
        <v/>
      </c>
      <c r="BA3168" s="121">
        <f>IFERROR(((BA$3&gt;=$E3165)*(BA$2&lt;=$E3165))*$J3170,"")</f>
        <v/>
      </c>
      <c r="BB3168" s="121">
        <f>IFERROR(((BB$3&gt;=$E3165)*(BB$2&lt;=$E3165))*$J3170,"")</f>
        <v/>
      </c>
      <c r="BC3168" s="121">
        <f>IFERROR(((BC$3&gt;=$E3165)*(BC$2&lt;=$E3165))*$J3170,"")</f>
        <v/>
      </c>
      <c r="BD3168" s="12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31" t="n">
        <v>0</v>
      </c>
      <c r="F3169" s="15" t="n"/>
      <c r="G3169" s="13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21">
        <f>IFERROR(((O$3&gt;=$J3159)*(O$2&lt;=$J3159))*$E3170,"")</f>
        <v/>
      </c>
      <c r="P3169" s="121">
        <f>IFERROR(((P$3&gt;=$J3159)*(P$2&lt;=$J3159))*$E3170,"")</f>
        <v/>
      </c>
      <c r="Q3169" s="121">
        <f>IFERROR(((Q$3&gt;=$J3159)*(Q$2&lt;=$J3159))*$E3170,"")</f>
        <v/>
      </c>
      <c r="R3169" s="121">
        <f>IFERROR(((R$3&gt;=$J3159)*(R$2&lt;=$J3159))*$E3170,"")</f>
        <v/>
      </c>
      <c r="S3169" s="121">
        <f>IFERROR(((S$3&gt;=$J3159)*(S$2&lt;=$J3159))*$E3170,"")</f>
        <v/>
      </c>
      <c r="T3169" s="121">
        <f>IFERROR(((T$3&gt;=$J3159)*(T$2&lt;=$J3159))*$E3170,"")</f>
        <v/>
      </c>
      <c r="U3169" s="121">
        <f>IFERROR(((U$3&gt;=$J3159)*(U$2&lt;=$J3159))*$E3170,"")</f>
        <v/>
      </c>
      <c r="V3169" s="121">
        <f>IFERROR(((V$3&gt;=$J3159)*(V$2&lt;=$J3159))*$E3170,"")</f>
        <v/>
      </c>
      <c r="W3169" s="121">
        <f>IFERROR(((W$3&gt;=$J3159)*(W$2&lt;=$J3159))*$E3170,"")</f>
        <v/>
      </c>
      <c r="X3169" s="121">
        <f>IFERROR(((X$3&gt;=$J3159)*(X$2&lt;=$J3159))*$E3170,"")</f>
        <v/>
      </c>
      <c r="Y3169" s="121">
        <f>IFERROR(((Y$3&gt;=$J3159)*(Y$2&lt;=$J3159))*$E3170,"")</f>
        <v/>
      </c>
      <c r="Z3169" s="121">
        <f>IFERROR(((Z$3&gt;=$J3159)*(Z$2&lt;=$J3159))*$E3170,"")</f>
        <v/>
      </c>
      <c r="AA3169" s="121">
        <f>IFERROR(((AA$3&gt;=$J3159)*(AA$2&lt;=$J3159))*$E3170,"")</f>
        <v/>
      </c>
      <c r="AB3169" s="121">
        <f>IFERROR(((AB$3&gt;=$J3159)*(AB$2&lt;=$J3159))*$E3170,"")</f>
        <v/>
      </c>
      <c r="AC3169" s="121">
        <f>IFERROR(((AC$3&gt;=$J3159)*(AC$2&lt;=$J3159))*$E3170,"")</f>
        <v/>
      </c>
      <c r="AD3169" s="121">
        <f>IFERROR(((AD$3&gt;=$J3159)*(AD$2&lt;=$J3159))*$E3170,"")</f>
        <v/>
      </c>
      <c r="AE3169" s="121">
        <f>IFERROR(((AE$3&gt;=$J3159)*(AE$2&lt;=$J3159))*$E3170,"")</f>
        <v/>
      </c>
      <c r="AF3169" s="121">
        <f>IFERROR(((AF$3&gt;=$J3159)*(AF$2&lt;=$J3159))*$E3170,"")</f>
        <v/>
      </c>
      <c r="AG3169" s="121">
        <f>IFERROR(((AG$3&gt;=$J3159)*(AG$2&lt;=$J3159))*$E3170,"")</f>
        <v/>
      </c>
      <c r="AH3169" s="121">
        <f>IFERROR(((AH$3&gt;=$J3159)*(AH$2&lt;=$J3159))*$E3170,"")</f>
        <v/>
      </c>
      <c r="AI3169" s="121">
        <f>IFERROR(((AI$3&gt;=$J3159)*(AI$2&lt;=$J3159))*$E3170,"")</f>
        <v/>
      </c>
      <c r="AJ3169" s="121">
        <f>IFERROR(((AJ$3&gt;=$J3159)*(AJ$2&lt;=$J3159))*$E3170,"")</f>
        <v/>
      </c>
      <c r="AK3169" s="121">
        <f>IFERROR(((AK$3&gt;=$J3159)*(AK$2&lt;=$J3159))*$E3170,"")</f>
        <v/>
      </c>
      <c r="AL3169" s="121">
        <f>IFERROR(((AL$3&gt;=$J3159)*(AL$2&lt;=$J3159))*$E3170,"")</f>
        <v/>
      </c>
      <c r="AM3169" s="121">
        <f>IFERROR(((AM$3&gt;=$J3159)*(AM$2&lt;=$J3159))*$E3170,"")</f>
        <v/>
      </c>
      <c r="AN3169" s="121">
        <f>IFERROR(((AN$3&gt;=$J3159)*(AN$2&lt;=$J3159))*$E3170,"")</f>
        <v/>
      </c>
      <c r="AO3169" s="121">
        <f>IFERROR(((AO$3&gt;=$J3159)*(AO$2&lt;=$J3159))*$E3170,"")</f>
        <v/>
      </c>
      <c r="AP3169" s="121">
        <f>IFERROR(((AP$3&gt;=$J3159)*(AP$2&lt;=$J3159))*$E3170,"")</f>
        <v/>
      </c>
      <c r="AQ3169" s="121">
        <f>IFERROR(((AQ$3&gt;=$J3159)*(AQ$2&lt;=$J3159))*$E3170,"")</f>
        <v/>
      </c>
      <c r="AR3169" s="121">
        <f>IFERROR(((AR$3&gt;=$J3159)*(AR$2&lt;=$J3159))*$E3170,"")</f>
        <v/>
      </c>
      <c r="AS3169" s="121">
        <f>IFERROR(((AS$3&gt;=$J3159)*(AS$2&lt;=$J3159))*$E3170,"")</f>
        <v/>
      </c>
      <c r="AT3169" s="121">
        <f>IFERROR(((AT$3&gt;=$J3159)*(AT$2&lt;=$J3159))*$E3170,"")</f>
        <v/>
      </c>
      <c r="AU3169" s="121">
        <f>IFERROR(((AU$3&gt;=$J3159)*(AU$2&lt;=$J3159))*$E3170,"")</f>
        <v/>
      </c>
      <c r="AV3169" s="121">
        <f>IFERROR(((AV$3&gt;=$J3159)*(AV$2&lt;=$J3159))*$E3170,"")</f>
        <v/>
      </c>
      <c r="AW3169" s="121">
        <f>IFERROR(((AW$3&gt;=$J3159)*(AW$2&lt;=$J3159))*$E3170,"")</f>
        <v/>
      </c>
      <c r="AX3169" s="121">
        <f>IFERROR(((AX$3&gt;=$J3159)*(AX$2&lt;=$J3159))*$E3170,"")</f>
        <v/>
      </c>
      <c r="AY3169" s="121">
        <f>IFERROR(((AY$3&gt;=$J3159)*(AY$2&lt;=$J3159))*$E3170,"")</f>
        <v/>
      </c>
      <c r="AZ3169" s="121">
        <f>IFERROR(((AZ$3&gt;=$J3159)*(AZ$2&lt;=$J3159))*$E3170,"")</f>
        <v/>
      </c>
      <c r="BA3169" s="121">
        <f>IFERROR(((BA$3&gt;=$J3159)*(BA$2&lt;=$J3159))*$E3170,"")</f>
        <v/>
      </c>
      <c r="BB3169" s="121">
        <f>IFERROR(((BB$3&gt;=$J3159)*(BB$2&lt;=$J3159))*$E3170,"")</f>
        <v/>
      </c>
      <c r="BC3169" s="121">
        <f>IFERROR(((BC$3&gt;=$J3159)*(BC$2&lt;=$J3159))*$E3170,"")</f>
        <v/>
      </c>
      <c r="BD3169" s="12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31" t="n">
        <v>0</v>
      </c>
      <c r="F3170" s="15" t="n"/>
      <c r="G3170" s="46" t="inlineStr">
        <is>
          <t>IR</t>
        </is>
      </c>
      <c r="H3170" s="131" t="n">
        <v>0</v>
      </c>
      <c r="I3170" s="46" t="inlineStr">
        <is>
          <t>FOC</t>
        </is>
      </c>
      <c r="J3170" s="131" t="n">
        <v>0</v>
      </c>
      <c r="L3170" s="54" t="inlineStr">
        <is>
          <t>Charges si vacant</t>
        </is>
      </c>
      <c r="M3170" s="73" t="n"/>
      <c r="N3170" s="73" t="n"/>
      <c r="O3170" s="122">
        <f>IFERROR(-($E3151+$H3151+$J3151)*O3152,"")</f>
        <v/>
      </c>
      <c r="P3170" s="122">
        <f>IFERROR(-($E3151+$H3151+$J3151)*P3152,"")</f>
        <v/>
      </c>
      <c r="Q3170" s="122">
        <f>IFERROR(-($E3151+$H3151+$J3151)*Q3152,"")</f>
        <v/>
      </c>
      <c r="R3170" s="122">
        <f>IFERROR(-($E3151+$H3151+$J3151)*R3152,"")</f>
        <v/>
      </c>
      <c r="S3170" s="122">
        <f>IFERROR(-($E3151+$H3151+$J3151)*S3152,"")</f>
        <v/>
      </c>
      <c r="T3170" s="122">
        <f>IFERROR(-($E3151+$H3151+$J3151)*T3152,"")</f>
        <v/>
      </c>
      <c r="U3170" s="122">
        <f>IFERROR(-($E3151+$H3151+$J3151)*U3152,"")</f>
        <v/>
      </c>
      <c r="V3170" s="122">
        <f>IFERROR(-($E3151+$H3151+$J3151)*V3152,"")</f>
        <v/>
      </c>
      <c r="W3170" s="122">
        <f>IFERROR(-($E3151+$H3151+$J3151)*W3152,"")</f>
        <v/>
      </c>
      <c r="X3170" s="122">
        <f>IFERROR(-($E3151+$H3151+$J3151)*X3152,"")</f>
        <v/>
      </c>
      <c r="Y3170" s="122">
        <f>IFERROR(-($E3151+$H3151+$J3151)*Y3152,"")</f>
        <v/>
      </c>
      <c r="Z3170" s="122">
        <f>IFERROR(-($E3151+$H3151+$J3151)*Z3152,"")</f>
        <v/>
      </c>
      <c r="AA3170" s="122">
        <f>IFERROR(-($E3151+$H3151+$J3151)*AA3152,"")</f>
        <v/>
      </c>
      <c r="AB3170" s="122">
        <f>IFERROR(-($E3151+$H3151+$J3151)*AB3152,"")</f>
        <v/>
      </c>
      <c r="AC3170" s="122">
        <f>IFERROR(-($E3151+$H3151+$J3151)*AC3152,"")</f>
        <v/>
      </c>
      <c r="AD3170" s="122">
        <f>IFERROR(-($E3151+$H3151+$J3151)*AD3152,"")</f>
        <v/>
      </c>
      <c r="AE3170" s="122">
        <f>IFERROR(-($E3151+$H3151+$J3151)*AE3152,"")</f>
        <v/>
      </c>
      <c r="AF3170" s="122">
        <f>IFERROR(-($E3151+$H3151+$J3151)*AF3152,"")</f>
        <v/>
      </c>
      <c r="AG3170" s="122">
        <f>IFERROR(-($E3151+$H3151+$J3151)*AG3152,"")</f>
        <v/>
      </c>
      <c r="AH3170" s="122">
        <f>IFERROR(-($E3151+$H3151+$J3151)*AH3152,"")</f>
        <v/>
      </c>
      <c r="AI3170" s="122">
        <f>IFERROR(-($E3151+$H3151+$J3151)*AI3152,"")</f>
        <v/>
      </c>
      <c r="AJ3170" s="122">
        <f>IFERROR(-($E3151+$H3151+$J3151)*AJ3152,"")</f>
        <v/>
      </c>
      <c r="AK3170" s="122">
        <f>IFERROR(-($E3151+$H3151+$J3151)*AK3152,"")</f>
        <v/>
      </c>
      <c r="AL3170" s="122">
        <f>IFERROR(-($E3151+$H3151+$J3151)*AL3152,"")</f>
        <v/>
      </c>
      <c r="AM3170" s="122">
        <f>IFERROR(-($E3151+$H3151+$J3151)*AM3152,"")</f>
        <v/>
      </c>
      <c r="AN3170" s="122">
        <f>IFERROR(-($E3151+$H3151+$J3151)*AN3152,"")</f>
        <v/>
      </c>
      <c r="AO3170" s="122">
        <f>IFERROR(-($E3151+$H3151+$J3151)*AO3152,"")</f>
        <v/>
      </c>
      <c r="AP3170" s="122">
        <f>IFERROR(-($E3151+$H3151+$J3151)*AP3152,"")</f>
        <v/>
      </c>
      <c r="AQ3170" s="122">
        <f>IFERROR(-($E3151+$H3151+$J3151)*AQ3152,"")</f>
        <v/>
      </c>
      <c r="AR3170" s="122">
        <f>IFERROR(-($E3151+$H3151+$J3151)*AR3152,"")</f>
        <v/>
      </c>
      <c r="AS3170" s="122">
        <f>IFERROR(-($E3151+$H3151+$J3151)*AS3152,"")</f>
        <v/>
      </c>
      <c r="AT3170" s="122">
        <f>IFERROR(-($E3151+$H3151+$J3151)*AT3152,"")</f>
        <v/>
      </c>
      <c r="AU3170" s="122">
        <f>IFERROR(-($E3151+$H3151+$J3151)*AU3152,"")</f>
        <v/>
      </c>
      <c r="AV3170" s="122">
        <f>IFERROR(-($E3151+$H3151+$J3151)*AV3152,"")</f>
        <v/>
      </c>
      <c r="AW3170" s="122">
        <f>IFERROR(-($E3151+$H3151+$J3151)*AW3152,"")</f>
        <v/>
      </c>
      <c r="AX3170" s="122">
        <f>IFERROR(-($E3151+$H3151+$J3151)*AX3152,"")</f>
        <v/>
      </c>
      <c r="AY3170" s="122">
        <f>IFERROR(-($E3151+$H3151+$J3151)*AY3152,"")</f>
        <v/>
      </c>
      <c r="AZ3170" s="122">
        <f>IFERROR(-($E3151+$H3151+$J3151)*AZ3152,"")</f>
        <v/>
      </c>
      <c r="BA3170" s="122">
        <f>IFERROR(-($E3151+$H3151+$J3151)*BA3152,"")</f>
        <v/>
      </c>
      <c r="BB3170" s="122">
        <f>IFERROR(-($E3151+$H3151+$J3151)*BB3152,"")</f>
        <v/>
      </c>
      <c r="BC3170" s="122">
        <f>IFERROR(-($E3151+$H3151+$J3151)*BC3152,"")</f>
        <v/>
      </c>
      <c r="BD3170" s="122">
        <f>IFERROR(-($E3151+$H3151+$J3151)*BD3152,"")</f>
        <v/>
      </c>
    </row>
    <row r="3171"/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1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1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1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1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1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1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1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1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1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1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1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1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1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1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1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1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1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1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1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1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1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1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1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1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1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1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1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1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1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1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1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1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1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1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1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1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1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1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1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1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1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1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25" t="n">
        <v>51.2</v>
      </c>
      <c r="F3176" s="15" t="n"/>
      <c r="G3176" s="13" t="inlineStr">
        <is>
          <t>Surface pondérée</t>
        </is>
      </c>
      <c r="H3176" s="126" t="n">
        <v>33.9</v>
      </c>
      <c r="I3176" s="13" t="inlineStr">
        <is>
          <t>Surface RDC</t>
        </is>
      </c>
      <c r="J3176" s="126" t="n">
        <v>26.4</v>
      </c>
      <c r="L3176" s="20" t="inlineStr">
        <is>
          <t>% Palier</t>
        </is>
      </c>
      <c r="M3176" s="72" t="n"/>
      <c r="N3176" s="72" t="n"/>
      <c r="O3176" s="11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1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1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1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1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1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1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1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1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1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1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1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1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1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1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1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1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1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1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1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1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1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1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1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1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1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1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1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1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1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1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1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1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1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1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1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1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1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1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1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1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1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27" t="n">
        <v>0</v>
      </c>
      <c r="F3177" s="15" t="n"/>
      <c r="G3177" s="13" t="inlineStr">
        <is>
          <t>Charges</t>
        </is>
      </c>
      <c r="H3177" s="127" t="n">
        <v>0</v>
      </c>
      <c r="I3177" s="13" t="inlineStr">
        <is>
          <t>Assurance</t>
        </is>
      </c>
      <c r="J3177" s="127" t="n">
        <v>0</v>
      </c>
      <c r="K3177" s="23" t="n"/>
      <c r="L3177" s="20" t="inlineStr">
        <is>
          <t>% Loyer</t>
        </is>
      </c>
      <c r="M3177" s="72" t="n"/>
      <c r="N3177" s="72" t="n"/>
      <c r="O3177" s="11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1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1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1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1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1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1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1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1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1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1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1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1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1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1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1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1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1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1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1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1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1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1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1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1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1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1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1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1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1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1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1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1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1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1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1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1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1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1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1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1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1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2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1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1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1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1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1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1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1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1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1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1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1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1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1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1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1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1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1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1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1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1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1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1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1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1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1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1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1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1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1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1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1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1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1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1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1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1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1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1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1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1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1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1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18" t="n"/>
      <c r="L3179" s="20" t="inlineStr">
        <is>
          <t>% Franchise loyer futur</t>
        </is>
      </c>
      <c r="M3179" s="72" t="n"/>
      <c r="N3179" s="72" t="n"/>
      <c r="O3179" s="11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1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1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1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1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1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1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1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1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1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1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1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1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1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1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1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1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1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1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1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1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1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1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1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1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1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1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1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1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1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1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1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1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1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1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1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1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1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1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1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1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1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2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18" t="n"/>
      <c r="L3180" s="27" t="inlineStr">
        <is>
          <t>% Palier futur</t>
        </is>
      </c>
      <c r="M3180" s="83" t="n"/>
      <c r="N3180" s="83" t="n"/>
      <c r="O3180" s="12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2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2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2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2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2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2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2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2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2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2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2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2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2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2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2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2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2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2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2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2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2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2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2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2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2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2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2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2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2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2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2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2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2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2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2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2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2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2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2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2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2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30" t="n">
        <v>67500</v>
      </c>
      <c r="F3181" s="15" t="n"/>
      <c r="G3181" s="30" t="inlineStr">
        <is>
          <t>Palier 1</t>
        </is>
      </c>
      <c r="H3181" s="131" t="n">
        <v>0</v>
      </c>
      <c r="I3181" s="132" t="n">
        <v>0</v>
      </c>
      <c r="J3181" s="132" t="n">
        <v>0</v>
      </c>
      <c r="K3181" s="118" t="n"/>
      <c r="L3181" s="33" t="inlineStr">
        <is>
          <t>% Loyer futur</t>
        </is>
      </c>
      <c r="M3181" s="73" t="n"/>
      <c r="N3181" s="73" t="n"/>
      <c r="O3181" s="119">
        <f>($E3191&lt;=O$3)*($E3191&gt;O$2)*((O$3-$E3191+1)/O$4)
+($E3191&lt;=O$2)*((O$3-O$2+1)/O$4)
+($E3191&gt;O$3)*(0)</f>
        <v/>
      </c>
      <c r="P3181" s="119">
        <f>($E3191&lt;=P$3)*($E3191&gt;P$2)*((P$3-$E3191+1)/P$4)
+($E3191&lt;=P$2)*((P$3-P$2+1)/P$4)
+($E3191&gt;P$3)*(0)</f>
        <v/>
      </c>
      <c r="Q3181" s="119">
        <f>($E3191&lt;=Q$3)*($E3191&gt;Q$2)*((Q$3-$E3191+1)/Q$4)
+($E3191&lt;=Q$2)*((Q$3-Q$2+1)/Q$4)
+($E3191&gt;Q$3)*(0)</f>
        <v/>
      </c>
      <c r="R3181" s="119">
        <f>($E3191&lt;=R$3)*($E3191&gt;R$2)*((R$3-$E3191+1)/R$4)
+($E3191&lt;=R$2)*((R$3-R$2+1)/R$4)
+($E3191&gt;R$3)*(0)</f>
        <v/>
      </c>
      <c r="S3181" s="119">
        <f>($E3191&lt;=S$3)*($E3191&gt;S$2)*((S$3-$E3191+1)/S$4)
+($E3191&lt;=S$2)*((S$3-S$2+1)/S$4)
+($E3191&gt;S$3)*(0)</f>
        <v/>
      </c>
      <c r="T3181" s="119">
        <f>($E3191&lt;=T$3)*($E3191&gt;T$2)*((T$3-$E3191+1)/T$4)
+($E3191&lt;=T$2)*((T$3-T$2+1)/T$4)
+($E3191&gt;T$3)*(0)</f>
        <v/>
      </c>
      <c r="U3181" s="119">
        <f>($E3191&lt;=U$3)*($E3191&gt;U$2)*((U$3-$E3191+1)/U$4)
+($E3191&lt;=U$2)*((U$3-U$2+1)/U$4)
+($E3191&gt;U$3)*(0)</f>
        <v/>
      </c>
      <c r="V3181" s="119">
        <f>($E3191&lt;=V$3)*($E3191&gt;V$2)*((V$3-$E3191+1)/V$4)
+($E3191&lt;=V$2)*((V$3-V$2+1)/V$4)
+($E3191&gt;V$3)*(0)</f>
        <v/>
      </c>
      <c r="W3181" s="119">
        <f>($E3191&lt;=W$3)*($E3191&gt;W$2)*((W$3-$E3191+1)/W$4)
+($E3191&lt;=W$2)*((W$3-W$2+1)/W$4)
+($E3191&gt;W$3)*(0)</f>
        <v/>
      </c>
      <c r="X3181" s="119">
        <f>($E3191&lt;=X$3)*($E3191&gt;X$2)*((X$3-$E3191+1)/X$4)
+($E3191&lt;=X$2)*((X$3-X$2+1)/X$4)
+($E3191&gt;X$3)*(0)</f>
        <v/>
      </c>
      <c r="Y3181" s="119">
        <f>($E3191&lt;=Y$3)*($E3191&gt;Y$2)*((Y$3-$E3191+1)/Y$4)
+($E3191&lt;=Y$2)*((Y$3-Y$2+1)/Y$4)
+($E3191&gt;Y$3)*(0)</f>
        <v/>
      </c>
      <c r="Z3181" s="119">
        <f>($E3191&lt;=Z$3)*($E3191&gt;Z$2)*((Z$3-$E3191+1)/Z$4)
+($E3191&lt;=Z$2)*((Z$3-Z$2+1)/Z$4)
+($E3191&gt;Z$3)*(0)</f>
        <v/>
      </c>
      <c r="AA3181" s="119">
        <f>($E3191&lt;=AA$3)*($E3191&gt;AA$2)*((AA$3-$E3191+1)/AA$4)
+($E3191&lt;=AA$2)*((AA$3-AA$2+1)/AA$4)
+($E3191&gt;AA$3)*(0)</f>
        <v/>
      </c>
      <c r="AB3181" s="119">
        <f>($E3191&lt;=AB$3)*($E3191&gt;AB$2)*((AB$3-$E3191+1)/AB$4)
+($E3191&lt;=AB$2)*((AB$3-AB$2+1)/AB$4)
+($E3191&gt;AB$3)*(0)</f>
        <v/>
      </c>
      <c r="AC3181" s="119">
        <f>($E3191&lt;=AC$3)*($E3191&gt;AC$2)*((AC$3-$E3191+1)/AC$4)
+($E3191&lt;=AC$2)*((AC$3-AC$2+1)/AC$4)
+($E3191&gt;AC$3)*(0)</f>
        <v/>
      </c>
      <c r="AD3181" s="119">
        <f>($E3191&lt;=AD$3)*($E3191&gt;AD$2)*((AD$3-$E3191+1)/AD$4)
+($E3191&lt;=AD$2)*((AD$3-AD$2+1)/AD$4)
+($E3191&gt;AD$3)*(0)</f>
        <v/>
      </c>
      <c r="AE3181" s="119">
        <f>($E3191&lt;=AE$3)*($E3191&gt;AE$2)*((AE$3-$E3191+1)/AE$4)
+($E3191&lt;=AE$2)*((AE$3-AE$2+1)/AE$4)
+($E3191&gt;AE$3)*(0)</f>
        <v/>
      </c>
      <c r="AF3181" s="119">
        <f>($E3191&lt;=AF$3)*($E3191&gt;AF$2)*((AF$3-$E3191+1)/AF$4)
+($E3191&lt;=AF$2)*((AF$3-AF$2+1)/AF$4)
+($E3191&gt;AF$3)*(0)</f>
        <v/>
      </c>
      <c r="AG3181" s="119">
        <f>($E3191&lt;=AG$3)*($E3191&gt;AG$2)*((AG$3-$E3191+1)/AG$4)
+($E3191&lt;=AG$2)*((AG$3-AG$2+1)/AG$4)
+($E3191&gt;AG$3)*(0)</f>
        <v/>
      </c>
      <c r="AH3181" s="119">
        <f>($E3191&lt;=AH$3)*($E3191&gt;AH$2)*((AH$3-$E3191+1)/AH$4)
+($E3191&lt;=AH$2)*((AH$3-AH$2+1)/AH$4)
+($E3191&gt;AH$3)*(0)</f>
        <v/>
      </c>
      <c r="AI3181" s="119">
        <f>($E3191&lt;=AI$3)*($E3191&gt;AI$2)*((AI$3-$E3191+1)/AI$4)
+($E3191&lt;=AI$2)*((AI$3-AI$2+1)/AI$4)
+($E3191&gt;AI$3)*(0)</f>
        <v/>
      </c>
      <c r="AJ3181" s="119">
        <f>($E3191&lt;=AJ$3)*($E3191&gt;AJ$2)*((AJ$3-$E3191+1)/AJ$4)
+($E3191&lt;=AJ$2)*((AJ$3-AJ$2+1)/AJ$4)
+($E3191&gt;AJ$3)*(0)</f>
        <v/>
      </c>
      <c r="AK3181" s="119">
        <f>($E3191&lt;=AK$3)*($E3191&gt;AK$2)*((AK$3-$E3191+1)/AK$4)
+($E3191&lt;=AK$2)*((AK$3-AK$2+1)/AK$4)
+($E3191&gt;AK$3)*(0)</f>
        <v/>
      </c>
      <c r="AL3181" s="119">
        <f>($E3191&lt;=AL$3)*($E3191&gt;AL$2)*((AL$3-$E3191+1)/AL$4)
+($E3191&lt;=AL$2)*((AL$3-AL$2+1)/AL$4)
+($E3191&gt;AL$3)*(0)</f>
        <v/>
      </c>
      <c r="AM3181" s="119">
        <f>($E3191&lt;=AM$3)*($E3191&gt;AM$2)*((AM$3-$E3191+1)/AM$4)
+($E3191&lt;=AM$2)*((AM$3-AM$2+1)/AM$4)
+($E3191&gt;AM$3)*(0)</f>
        <v/>
      </c>
      <c r="AN3181" s="119">
        <f>($E3191&lt;=AN$3)*($E3191&gt;AN$2)*((AN$3-$E3191+1)/AN$4)
+($E3191&lt;=AN$2)*((AN$3-AN$2+1)/AN$4)
+($E3191&gt;AN$3)*(0)</f>
        <v/>
      </c>
      <c r="AO3181" s="119">
        <f>($E3191&lt;=AO$3)*($E3191&gt;AO$2)*((AO$3-$E3191+1)/AO$4)
+($E3191&lt;=AO$2)*((AO$3-AO$2+1)/AO$4)
+($E3191&gt;AO$3)*(0)</f>
        <v/>
      </c>
      <c r="AP3181" s="119">
        <f>($E3191&lt;=AP$3)*($E3191&gt;AP$2)*((AP$3-$E3191+1)/AP$4)
+($E3191&lt;=AP$2)*((AP$3-AP$2+1)/AP$4)
+($E3191&gt;AP$3)*(0)</f>
        <v/>
      </c>
      <c r="AQ3181" s="119">
        <f>($E3191&lt;=AQ$3)*($E3191&gt;AQ$2)*((AQ$3-$E3191+1)/AQ$4)
+($E3191&lt;=AQ$2)*((AQ$3-AQ$2+1)/AQ$4)
+($E3191&gt;AQ$3)*(0)</f>
        <v/>
      </c>
      <c r="AR3181" s="119">
        <f>($E3191&lt;=AR$3)*($E3191&gt;AR$2)*((AR$3-$E3191+1)/AR$4)
+($E3191&lt;=AR$2)*((AR$3-AR$2+1)/AR$4)
+($E3191&gt;AR$3)*(0)</f>
        <v/>
      </c>
      <c r="AS3181" s="119">
        <f>($E3191&lt;=AS$3)*($E3191&gt;AS$2)*((AS$3-$E3191+1)/AS$4)
+($E3191&lt;=AS$2)*((AS$3-AS$2+1)/AS$4)
+($E3191&gt;AS$3)*(0)</f>
        <v/>
      </c>
      <c r="AT3181" s="119">
        <f>($E3191&lt;=AT$3)*($E3191&gt;AT$2)*((AT$3-$E3191+1)/AT$4)
+($E3191&lt;=AT$2)*((AT$3-AT$2+1)/AT$4)
+($E3191&gt;AT$3)*(0)</f>
        <v/>
      </c>
      <c r="AU3181" s="119">
        <f>($E3191&lt;=AU$3)*($E3191&gt;AU$2)*((AU$3-$E3191+1)/AU$4)
+($E3191&lt;=AU$2)*((AU$3-AU$2+1)/AU$4)
+($E3191&gt;AU$3)*(0)</f>
        <v/>
      </c>
      <c r="AV3181" s="119">
        <f>($E3191&lt;=AV$3)*($E3191&gt;AV$2)*((AV$3-$E3191+1)/AV$4)
+($E3191&lt;=AV$2)*((AV$3-AV$2+1)/AV$4)
+($E3191&gt;AV$3)*(0)</f>
        <v/>
      </c>
      <c r="AW3181" s="119">
        <f>($E3191&lt;=AW$3)*($E3191&gt;AW$2)*((AW$3-$E3191+1)/AW$4)
+($E3191&lt;=AW$2)*((AW$3-AW$2+1)/AW$4)
+($E3191&gt;AW$3)*(0)</f>
        <v/>
      </c>
      <c r="AX3181" s="119">
        <f>($E3191&lt;=AX$3)*($E3191&gt;AX$2)*((AX$3-$E3191+1)/AX$4)
+($E3191&lt;=AX$2)*((AX$3-AX$2+1)/AX$4)
+($E3191&gt;AX$3)*(0)</f>
        <v/>
      </c>
      <c r="AY3181" s="119">
        <f>($E3191&lt;=AY$3)*($E3191&gt;AY$2)*((AY$3-$E3191+1)/AY$4)
+($E3191&lt;=AY$2)*((AY$3-AY$2+1)/AY$4)
+($E3191&gt;AY$3)*(0)</f>
        <v/>
      </c>
      <c r="AZ3181" s="119">
        <f>($E3191&lt;=AZ$3)*($E3191&gt;AZ$2)*((AZ$3-$E3191+1)/AZ$4)
+($E3191&lt;=AZ$2)*((AZ$3-AZ$2+1)/AZ$4)
+($E3191&gt;AZ$3)*(0)</f>
        <v/>
      </c>
      <c r="BA3181" s="119">
        <f>($E3191&lt;=BA$3)*($E3191&gt;BA$2)*((BA$3-$E3191+1)/BA$4)
+($E3191&lt;=BA$2)*((BA$3-BA$2+1)/BA$4)
+($E3191&gt;BA$3)*(0)</f>
        <v/>
      </c>
      <c r="BB3181" s="119">
        <f>($E3191&lt;=BB$3)*($E3191&gt;BB$2)*((BB$3-$E3191+1)/BB$4)
+($E3191&lt;=BB$2)*((BB$3-BB$2+1)/BB$4)
+($E3191&gt;BB$3)*(0)</f>
        <v/>
      </c>
      <c r="BC3181" s="119">
        <f>($E3191&lt;=BC$3)*($E3191&gt;BC$2)*((BC$3-$E3191+1)/BC$4)
+($E3191&lt;=BC$2)*((BC$3-BC$2+1)/BC$4)
+($E3191&gt;BC$3)*(0)</f>
        <v/>
      </c>
      <c r="BD3181" s="11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30" t="n">
        <v>68730.59141660851</v>
      </c>
      <c r="F3182" s="15" t="n"/>
      <c r="G3182" s="30" t="inlineStr">
        <is>
          <t>Palier 2</t>
        </is>
      </c>
      <c r="H3182" s="131" t="n">
        <v>0</v>
      </c>
      <c r="I3182" s="132" t="n">
        <v>0</v>
      </c>
      <c r="J3182" s="13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30" t="n">
        <v>68730.59141660851</v>
      </c>
      <c r="F3183" s="15" t="n"/>
      <c r="G3183" s="36" t="inlineStr">
        <is>
          <t>Palier 3</t>
        </is>
      </c>
      <c r="H3183" s="131" t="n">
        <v>0</v>
      </c>
      <c r="I3183" s="132" t="n">
        <v>0</v>
      </c>
      <c r="J3183" s="132" t="n">
        <v>0</v>
      </c>
      <c r="K3183" s="11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33" t="inlineStr">
        <is>
          <t>ILC</t>
        </is>
      </c>
      <c r="F3184" s="15" t="n"/>
      <c r="K3184" s="118" t="n"/>
      <c r="L3184" s="16" t="inlineStr">
        <is>
          <t>Loyer bail</t>
        </is>
      </c>
      <c r="M3184" s="70" t="n"/>
      <c r="N3184" s="70" t="n"/>
      <c r="O3184" s="120">
        <f>O3177*$E3181/4+O3181*$E3192/4</f>
        <v/>
      </c>
      <c r="P3184" s="120">
        <f>P3177*$E3181/4+P3181*$E3192/4</f>
        <v/>
      </c>
      <c r="Q3184" s="120">
        <f>Q3177*$E3181/4+Q3181*$E3192/4</f>
        <v/>
      </c>
      <c r="R3184" s="120">
        <f>R3177*$E3181/4+R3181*$E3192/4</f>
        <v/>
      </c>
      <c r="S3184" s="120">
        <f>S3177*$E3181/4+S3181*$E3192/4</f>
        <v/>
      </c>
      <c r="T3184" s="120">
        <f>T3177*$E3181/4+T3181*$E3192/4</f>
        <v/>
      </c>
      <c r="U3184" s="120">
        <f>U3177*$E3181/4+U3181*$E3192/4</f>
        <v/>
      </c>
      <c r="V3184" s="120">
        <f>V3177*$E3181/4+V3181*$E3192/4</f>
        <v/>
      </c>
      <c r="W3184" s="120">
        <f>W3177*$E3181/4+W3181*$E3192/4</f>
        <v/>
      </c>
      <c r="X3184" s="120">
        <f>X3177*$E3181/4+X3181*$E3192/4</f>
        <v/>
      </c>
      <c r="Y3184" s="120">
        <f>Y3177*$E3181/4+Y3181*$E3192/4</f>
        <v/>
      </c>
      <c r="Z3184" s="120">
        <f>Z3177*$E3181/4+Z3181*$E3192/4</f>
        <v/>
      </c>
      <c r="AA3184" s="120">
        <f>AA3177*$E3181/4+AA3181*$E3192/4</f>
        <v/>
      </c>
      <c r="AB3184" s="120">
        <f>AB3177*$E3181/4+AB3181*$E3192/4</f>
        <v/>
      </c>
      <c r="AC3184" s="120">
        <f>AC3177*$E3181/4+AC3181*$E3192/4</f>
        <v/>
      </c>
      <c r="AD3184" s="120">
        <f>AD3177*$E3181/4+AD3181*$E3192/4</f>
        <v/>
      </c>
      <c r="AE3184" s="120">
        <f>AE3177*$E3181/4+AE3181*$E3192/4</f>
        <v/>
      </c>
      <c r="AF3184" s="120">
        <f>AF3177*$E3181/4+AF3181*$E3192/4</f>
        <v/>
      </c>
      <c r="AG3184" s="120">
        <f>AG3177*$E3181/4+AG3181*$E3192/4</f>
        <v/>
      </c>
      <c r="AH3184" s="120">
        <f>AH3177*$E3181/4+AH3181*$E3192/4</f>
        <v/>
      </c>
      <c r="AI3184" s="120">
        <f>AI3177*$E3181/4+AI3181*$E3192/4</f>
        <v/>
      </c>
      <c r="AJ3184" s="120">
        <f>AJ3177*$E3181/4+AJ3181*$E3192/4</f>
        <v/>
      </c>
      <c r="AK3184" s="120">
        <f>AK3177*$E3181/4+AK3181*$E3192/4</f>
        <v/>
      </c>
      <c r="AL3184" s="120">
        <f>AL3177*$E3181/4+AL3181*$E3192/4</f>
        <v/>
      </c>
      <c r="AM3184" s="120">
        <f>AM3177*$E3181/4+AM3181*$E3192/4</f>
        <v/>
      </c>
      <c r="AN3184" s="120">
        <f>AN3177*$E3181/4+AN3181*$E3192/4</f>
        <v/>
      </c>
      <c r="AO3184" s="120">
        <f>AO3177*$E3181/4+AO3181*$E3192/4</f>
        <v/>
      </c>
      <c r="AP3184" s="120">
        <f>AP3177*$E3181/4+AP3181*$E3192/4</f>
        <v/>
      </c>
      <c r="AQ3184" s="120">
        <f>AQ3177*$E3181/4+AQ3181*$E3192/4</f>
        <v/>
      </c>
      <c r="AR3184" s="120">
        <f>AR3177*$E3181/4+AR3181*$E3192/4</f>
        <v/>
      </c>
      <c r="AS3184" s="120">
        <f>AS3177*$E3181/4+AS3181*$E3192/4</f>
        <v/>
      </c>
      <c r="AT3184" s="120">
        <f>AT3177*$E3181/4+AT3181*$E3192/4</f>
        <v/>
      </c>
      <c r="AU3184" s="120">
        <f>AU3177*$E3181/4+AU3181*$E3192/4</f>
        <v/>
      </c>
      <c r="AV3184" s="120">
        <f>AV3177*$E3181/4+AV3181*$E3192/4</f>
        <v/>
      </c>
      <c r="AW3184" s="120">
        <f>AW3177*$E3181/4+AW3181*$E3192/4</f>
        <v/>
      </c>
      <c r="AX3184" s="120">
        <f>AX3177*$E3181/4+AX3181*$E3192/4</f>
        <v/>
      </c>
      <c r="AY3184" s="120">
        <f>AY3177*$E3181/4+AY3181*$E3192/4</f>
        <v/>
      </c>
      <c r="AZ3184" s="120">
        <f>AZ3177*$E3181/4+AZ3181*$E3192/4</f>
        <v/>
      </c>
      <c r="BA3184" s="120">
        <f>BA3177*$E3181/4+BA3181*$E3192/4</f>
        <v/>
      </c>
      <c r="BB3184" s="120">
        <f>BB3177*$E3181/4+BB3181*$E3192/4</f>
        <v/>
      </c>
      <c r="BC3184" s="120">
        <f>BC3177*$E3181/4+BC3181*$E3192/4</f>
        <v/>
      </c>
      <c r="BD3184" s="12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33" t="inlineStr">
        <is>
          <t>Yes</t>
        </is>
      </c>
      <c r="F3185" s="15" t="n"/>
      <c r="G3185" s="25" t="inlineStr">
        <is>
          <t>Date next break</t>
        </is>
      </c>
      <c r="H3185" s="128" t="n">
        <v>44773</v>
      </c>
      <c r="I3185" s="25" t="inlineStr">
        <is>
          <t>Date fin</t>
        </is>
      </c>
      <c r="J3185" s="128" t="n">
        <v>46965</v>
      </c>
      <c r="K3185" s="118" t="n"/>
      <c r="L3185" s="20" t="inlineStr">
        <is>
          <t>Loyer indexé</t>
        </is>
      </c>
      <c r="M3185" s="72" t="n"/>
      <c r="N3185" s="72" t="n"/>
      <c r="O3185" s="12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2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2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2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2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2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2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2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2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2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2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2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2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2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2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2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2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2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2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2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2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2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2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2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2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2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2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2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2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2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2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2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2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2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2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2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2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2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2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2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2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2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34" t="n">
        <v>0</v>
      </c>
      <c r="F3186" s="15" t="n"/>
      <c r="I3186" s="15" t="n"/>
      <c r="J3186" s="118" t="n"/>
      <c r="K3186" s="118" t="n"/>
      <c r="L3186" s="20" t="inlineStr">
        <is>
          <t>Impact palier</t>
        </is>
      </c>
      <c r="M3186" s="72" t="n"/>
      <c r="N3186" s="72" t="n"/>
      <c r="O3186" s="12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2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2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2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2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2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2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2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2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2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2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2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2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2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2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2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2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2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2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2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2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2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2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2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2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2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2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2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2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2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2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2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2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2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2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2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2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2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2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2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2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2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34" t="inlineStr">
        <is>
          <t>Renew Réversion</t>
        </is>
      </c>
      <c r="F3187" s="44" t="n"/>
      <c r="G3187" s="43" t="inlineStr">
        <is>
          <t>Sortie</t>
        </is>
      </c>
      <c r="H3187" s="133" t="n">
        <v>0</v>
      </c>
      <c r="I3187" s="43" t="inlineStr">
        <is>
          <t>Date sortie (manuel)</t>
        </is>
      </c>
      <c r="J3187" s="132" t="n">
        <v>0</v>
      </c>
      <c r="K3187" s="118" t="n"/>
      <c r="L3187" s="20" t="inlineStr">
        <is>
          <t>Impact vacance future</t>
        </is>
      </c>
      <c r="M3187" s="72" t="n"/>
      <c r="N3187" s="72" t="n"/>
      <c r="O3187" s="121" t="n">
        <v>0</v>
      </c>
      <c r="P3187" s="121" t="n">
        <v>0</v>
      </c>
      <c r="Q3187" s="121" t="n">
        <v>0</v>
      </c>
      <c r="R3187" s="121" t="n">
        <v>0</v>
      </c>
      <c r="S3187" s="121" t="n">
        <v>0</v>
      </c>
      <c r="T3187" s="121" t="n">
        <v>0</v>
      </c>
      <c r="U3187" s="121" t="n">
        <v>0</v>
      </c>
      <c r="V3187" s="121" t="n">
        <v>0</v>
      </c>
      <c r="W3187" s="121" t="n">
        <v>0</v>
      </c>
      <c r="X3187" s="121" t="n">
        <v>0</v>
      </c>
      <c r="Y3187" s="121" t="n">
        <v>0</v>
      </c>
      <c r="Z3187" s="121" t="n">
        <v>0</v>
      </c>
      <c r="AA3187" s="121" t="n">
        <v>0</v>
      </c>
      <c r="AB3187" s="121" t="n">
        <v>0</v>
      </c>
      <c r="AC3187" s="121" t="n">
        <v>0</v>
      </c>
      <c r="AD3187" s="121" t="n">
        <v>0</v>
      </c>
      <c r="AE3187" s="121" t="n">
        <v>0</v>
      </c>
      <c r="AF3187" s="121" t="n">
        <v>0</v>
      </c>
      <c r="AG3187" s="121" t="n">
        <v>0</v>
      </c>
      <c r="AH3187" s="121" t="n">
        <v>0</v>
      </c>
      <c r="AI3187" s="121" t="n">
        <v>0</v>
      </c>
      <c r="AJ3187" s="121" t="n">
        <v>0</v>
      </c>
      <c r="AK3187" s="121" t="n">
        <v>0</v>
      </c>
      <c r="AL3187" s="121" t="n">
        <v>0</v>
      </c>
      <c r="AM3187" s="121" t="n">
        <v>0</v>
      </c>
      <c r="AN3187" s="121" t="n">
        <v>0</v>
      </c>
      <c r="AO3187" s="121" t="n">
        <v>0</v>
      </c>
      <c r="AP3187" s="121" t="n">
        <v>0</v>
      </c>
      <c r="AQ3187" s="121" t="n">
        <v>0</v>
      </c>
      <c r="AR3187" s="121" t="n">
        <v>0</v>
      </c>
      <c r="AS3187" s="121" t="n">
        <v>0</v>
      </c>
      <c r="AT3187" s="121" t="n">
        <v>0</v>
      </c>
      <c r="AU3187" s="121" t="n">
        <v>0</v>
      </c>
      <c r="AV3187" s="121" t="n">
        <v>0</v>
      </c>
      <c r="AW3187" s="121" t="n">
        <v>0</v>
      </c>
      <c r="AX3187" s="121" t="n">
        <v>0</v>
      </c>
      <c r="AY3187" s="121" t="n">
        <v>0</v>
      </c>
      <c r="AZ3187" s="121" t="n">
        <v>0</v>
      </c>
      <c r="BA3187" s="121" t="n">
        <v>0</v>
      </c>
      <c r="BB3187" s="121" t="n">
        <v>0</v>
      </c>
      <c r="BC3187" s="121" t="n">
        <v>0</v>
      </c>
      <c r="BD3187" s="12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32" t="n">
        <v>46965</v>
      </c>
      <c r="G3188" s="43" t="inlineStr">
        <is>
          <t>Vacance (mois)</t>
        </is>
      </c>
      <c r="H3188" s="134" t="n">
        <v>0</v>
      </c>
      <c r="I3188" s="43" t="inlineStr">
        <is>
          <t>Loyer futur (manuel)</t>
        </is>
      </c>
      <c r="J3188" s="130" t="n">
        <v>0</v>
      </c>
      <c r="K3188" s="23" t="n"/>
      <c r="L3188" s="33" t="inlineStr">
        <is>
          <t>Impact franchise</t>
        </is>
      </c>
      <c r="M3188" s="73" t="n"/>
      <c r="N3188" s="73" t="n"/>
      <c r="O3188" s="122">
        <f>-(O3185+O3186)*IFERROR((O3175+O3179)/(O3177+O3181),0)</f>
        <v/>
      </c>
      <c r="P3188" s="122">
        <f>-(P3185+P3186)*IFERROR((P3175+P3179)/(P3177+P3181),0)</f>
        <v/>
      </c>
      <c r="Q3188" s="122">
        <f>-(Q3185+Q3186)*IFERROR((Q3175+Q3179)/(Q3177+Q3181),0)</f>
        <v/>
      </c>
      <c r="R3188" s="122">
        <f>-(R3185+R3186)*IFERROR((R3175+R3179)/(R3177+R3181),0)</f>
        <v/>
      </c>
      <c r="S3188" s="122">
        <f>-(S3185+S3186)*IFERROR((S3175+S3179)/(S3177+S3181),0)</f>
        <v/>
      </c>
      <c r="T3188" s="122">
        <f>-(T3185+T3186)*IFERROR((T3175+T3179)/(T3177+T3181),0)</f>
        <v/>
      </c>
      <c r="U3188" s="122">
        <f>-(U3185+U3186)*IFERROR((U3175+U3179)/(U3177+U3181),0)</f>
        <v/>
      </c>
      <c r="V3188" s="122">
        <f>-(V3185+V3186)*IFERROR((V3175+V3179)/(V3177+V3181),0)</f>
        <v/>
      </c>
      <c r="W3188" s="122">
        <f>-(W3185+W3186)*IFERROR((W3175+W3179)/(W3177+W3181),0)</f>
        <v/>
      </c>
      <c r="X3188" s="122">
        <f>-(X3185+X3186)*IFERROR((X3175+X3179)/(X3177+X3181),0)</f>
        <v/>
      </c>
      <c r="Y3188" s="122">
        <f>-(Y3185+Y3186)*IFERROR((Y3175+Y3179)/(Y3177+Y3181),0)</f>
        <v/>
      </c>
      <c r="Z3188" s="122">
        <f>-(Z3185+Z3186)*IFERROR((Z3175+Z3179)/(Z3177+Z3181),0)</f>
        <v/>
      </c>
      <c r="AA3188" s="122">
        <f>-(AA3185+AA3186)*IFERROR((AA3175+AA3179)/(AA3177+AA3181),0)</f>
        <v/>
      </c>
      <c r="AB3188" s="122">
        <f>-(AB3185+AB3186)*IFERROR((AB3175+AB3179)/(AB3177+AB3181),0)</f>
        <v/>
      </c>
      <c r="AC3188" s="122">
        <f>-(AC3185+AC3186)*IFERROR((AC3175+AC3179)/(AC3177+AC3181),0)</f>
        <v/>
      </c>
      <c r="AD3188" s="122">
        <f>-(AD3185+AD3186)*IFERROR((AD3175+AD3179)/(AD3177+AD3181),0)</f>
        <v/>
      </c>
      <c r="AE3188" s="122">
        <f>-(AE3185+AE3186)*IFERROR((AE3175+AE3179)/(AE3177+AE3181),0)</f>
        <v/>
      </c>
      <c r="AF3188" s="122">
        <f>-(AF3185+AF3186)*IFERROR((AF3175+AF3179)/(AF3177+AF3181),0)</f>
        <v/>
      </c>
      <c r="AG3188" s="122">
        <f>-(AG3185+AG3186)*IFERROR((AG3175+AG3179)/(AG3177+AG3181),0)</f>
        <v/>
      </c>
      <c r="AH3188" s="122">
        <f>-(AH3185+AH3186)*IFERROR((AH3175+AH3179)/(AH3177+AH3181),0)</f>
        <v/>
      </c>
      <c r="AI3188" s="122">
        <f>-(AI3185+AI3186)*IFERROR((AI3175+AI3179)/(AI3177+AI3181),0)</f>
        <v/>
      </c>
      <c r="AJ3188" s="122">
        <f>-(AJ3185+AJ3186)*IFERROR((AJ3175+AJ3179)/(AJ3177+AJ3181),0)</f>
        <v/>
      </c>
      <c r="AK3188" s="122">
        <f>-(AK3185+AK3186)*IFERROR((AK3175+AK3179)/(AK3177+AK3181),0)</f>
        <v/>
      </c>
      <c r="AL3188" s="122">
        <f>-(AL3185+AL3186)*IFERROR((AL3175+AL3179)/(AL3177+AL3181),0)</f>
        <v/>
      </c>
      <c r="AM3188" s="122">
        <f>-(AM3185+AM3186)*IFERROR((AM3175+AM3179)/(AM3177+AM3181),0)</f>
        <v/>
      </c>
      <c r="AN3188" s="122">
        <f>-(AN3185+AN3186)*IFERROR((AN3175+AN3179)/(AN3177+AN3181),0)</f>
        <v/>
      </c>
      <c r="AO3188" s="122">
        <f>-(AO3185+AO3186)*IFERROR((AO3175+AO3179)/(AO3177+AO3181),0)</f>
        <v/>
      </c>
      <c r="AP3188" s="122">
        <f>-(AP3185+AP3186)*IFERROR((AP3175+AP3179)/(AP3177+AP3181),0)</f>
        <v/>
      </c>
      <c r="AQ3188" s="122">
        <f>-(AQ3185+AQ3186)*IFERROR((AQ3175+AQ3179)/(AQ3177+AQ3181),0)</f>
        <v/>
      </c>
      <c r="AR3188" s="122">
        <f>-(AR3185+AR3186)*IFERROR((AR3175+AR3179)/(AR3177+AR3181),0)</f>
        <v/>
      </c>
      <c r="AS3188" s="122">
        <f>-(AS3185+AS3186)*IFERROR((AS3175+AS3179)/(AS3177+AS3181),0)</f>
        <v/>
      </c>
      <c r="AT3188" s="122">
        <f>-(AT3185+AT3186)*IFERROR((AT3175+AT3179)/(AT3177+AT3181),0)</f>
        <v/>
      </c>
      <c r="AU3188" s="122">
        <f>-(AU3185+AU3186)*IFERROR((AU3175+AU3179)/(AU3177+AU3181),0)</f>
        <v/>
      </c>
      <c r="AV3188" s="122">
        <f>-(AV3185+AV3186)*IFERROR((AV3175+AV3179)/(AV3177+AV3181),0)</f>
        <v/>
      </c>
      <c r="AW3188" s="122">
        <f>-(AW3185+AW3186)*IFERROR((AW3175+AW3179)/(AW3177+AW3181),0)</f>
        <v/>
      </c>
      <c r="AX3188" s="122">
        <f>-(AX3185+AX3186)*IFERROR((AX3175+AX3179)/(AX3177+AX3181),0)</f>
        <v/>
      </c>
      <c r="AY3188" s="122">
        <f>-(AY3185+AY3186)*IFERROR((AY3175+AY3179)/(AY3177+AY3181),0)</f>
        <v/>
      </c>
      <c r="AZ3188" s="122">
        <f>-(AZ3185+AZ3186)*IFERROR((AZ3175+AZ3179)/(AZ3177+AZ3181),0)</f>
        <v/>
      </c>
      <c r="BA3188" s="122">
        <f>-(BA3185+BA3186)*IFERROR((BA3175+BA3179)/(BA3177+BA3181),0)</f>
        <v/>
      </c>
      <c r="BB3188" s="122">
        <f>-(BB3185+BB3186)*IFERROR((BB3175+BB3179)/(BB3177+BB3181),0)</f>
        <v/>
      </c>
      <c r="BC3188" s="122">
        <f>-(BC3185+BC3186)*IFERROR((BC3175+BC3179)/(BC3177+BC3181),0)</f>
        <v/>
      </c>
      <c r="BD3188" s="12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1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31" t="inlineStr">
        <is>
          <t>SCI HSR 5</t>
        </is>
      </c>
      <c r="I3190" s="135" t="n"/>
      <c r="J3190" s="136" t="n"/>
      <c r="K3190" s="23" t="n"/>
      <c r="L3190" s="47" t="inlineStr">
        <is>
          <t>Loyer</t>
        </is>
      </c>
      <c r="M3190" s="81" t="n"/>
      <c r="N3190" s="81" t="n"/>
      <c r="O3190" s="124">
        <f>SUM(O3185:O3188)</f>
        <v/>
      </c>
      <c r="P3190" s="124">
        <f>SUM(P3185:P3188)</f>
        <v/>
      </c>
      <c r="Q3190" s="124">
        <f>SUM(Q3185:Q3188)</f>
        <v/>
      </c>
      <c r="R3190" s="124">
        <f>SUM(R3185:R3188)</f>
        <v/>
      </c>
      <c r="S3190" s="124">
        <f>SUM(S3185:S3188)</f>
        <v/>
      </c>
      <c r="T3190" s="124">
        <f>SUM(T3185:T3188)</f>
        <v/>
      </c>
      <c r="U3190" s="124">
        <f>SUM(U3185:U3188)</f>
        <v/>
      </c>
      <c r="V3190" s="124">
        <f>SUM(V3185:V3188)</f>
        <v/>
      </c>
      <c r="W3190" s="124">
        <f>SUM(W3185:W3188)</f>
        <v/>
      </c>
      <c r="X3190" s="124">
        <f>SUM(X3185:X3188)</f>
        <v/>
      </c>
      <c r="Y3190" s="124">
        <f>SUM(Y3185:Y3188)</f>
        <v/>
      </c>
      <c r="Z3190" s="124">
        <f>SUM(Z3185:Z3188)</f>
        <v/>
      </c>
      <c r="AA3190" s="124">
        <f>SUM(AA3185:AA3188)</f>
        <v/>
      </c>
      <c r="AB3190" s="124">
        <f>SUM(AB3185:AB3188)</f>
        <v/>
      </c>
      <c r="AC3190" s="124">
        <f>SUM(AC3185:AC3188)</f>
        <v/>
      </c>
      <c r="AD3190" s="124">
        <f>SUM(AD3185:AD3188)</f>
        <v/>
      </c>
      <c r="AE3190" s="124">
        <f>SUM(AE3185:AE3188)</f>
        <v/>
      </c>
      <c r="AF3190" s="124">
        <f>SUM(AF3185:AF3188)</f>
        <v/>
      </c>
      <c r="AG3190" s="124">
        <f>SUM(AG3185:AG3188)</f>
        <v/>
      </c>
      <c r="AH3190" s="124">
        <f>SUM(AH3185:AH3188)</f>
        <v/>
      </c>
      <c r="AI3190" s="124">
        <f>SUM(AI3185:AI3188)</f>
        <v/>
      </c>
      <c r="AJ3190" s="124">
        <f>SUM(AJ3185:AJ3188)</f>
        <v/>
      </c>
      <c r="AK3190" s="124">
        <f>SUM(AK3185:AK3188)</f>
        <v/>
      </c>
      <c r="AL3190" s="124">
        <f>SUM(AL3185:AL3188)</f>
        <v/>
      </c>
      <c r="AM3190" s="124">
        <f>SUM(AM3185:AM3188)</f>
        <v/>
      </c>
      <c r="AN3190" s="124">
        <f>SUM(AN3185:AN3188)</f>
        <v/>
      </c>
      <c r="AO3190" s="124">
        <f>SUM(AO3185:AO3188)</f>
        <v/>
      </c>
      <c r="AP3190" s="124">
        <f>SUM(AP3185:AP3188)</f>
        <v/>
      </c>
      <c r="AQ3190" s="124">
        <f>SUM(AQ3185:AQ3188)</f>
        <v/>
      </c>
      <c r="AR3190" s="124">
        <f>SUM(AR3185:AR3188)</f>
        <v/>
      </c>
      <c r="AS3190" s="124">
        <f>SUM(AS3185:AS3188)</f>
        <v/>
      </c>
      <c r="AT3190" s="124">
        <f>SUM(AT3185:AT3188)</f>
        <v/>
      </c>
      <c r="AU3190" s="124">
        <f>SUM(AU3185:AU3188)</f>
        <v/>
      </c>
      <c r="AV3190" s="124">
        <f>SUM(AV3185:AV3188)</f>
        <v/>
      </c>
      <c r="AW3190" s="124">
        <f>SUM(AW3185:AW3188)</f>
        <v/>
      </c>
      <c r="AX3190" s="124">
        <f>SUM(AX3185:AX3188)</f>
        <v/>
      </c>
      <c r="AY3190" s="124">
        <f>SUM(AY3185:AY3188)</f>
        <v/>
      </c>
      <c r="AZ3190" s="124">
        <f>SUM(AZ3185:AZ3188)</f>
        <v/>
      </c>
      <c r="BA3190" s="124">
        <f>SUM(BA3185:BA3188)</f>
        <v/>
      </c>
      <c r="BB3190" s="124">
        <f>SUM(BB3185:BB3188)</f>
        <v/>
      </c>
      <c r="BC3190" s="124">
        <f>SUM(BC3185:BC3188)</f>
        <v/>
      </c>
      <c r="BD3190" s="12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3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31" t="n">
        <v>81586.79325634251</v>
      </c>
      <c r="F3192" s="15" t="n"/>
      <c r="G3192" s="49" t="inlineStr">
        <is>
          <t>Palier 1 New</t>
        </is>
      </c>
      <c r="H3192" s="131" t="n">
        <v>0</v>
      </c>
      <c r="I3192" s="132" t="n">
        <v>0</v>
      </c>
      <c r="J3192" s="132" t="n">
        <v>0</v>
      </c>
      <c r="K3192" s="23" t="n"/>
      <c r="L3192" s="50" t="inlineStr">
        <is>
          <t>DE / DAB</t>
        </is>
      </c>
      <c r="M3192" s="70" t="n"/>
      <c r="N3192" s="70" t="n"/>
      <c r="O3192" s="120">
        <f>IFERROR(((O$3&gt;=$E3191)*(O$2&lt;=$E3191))*$E3195,"")</f>
        <v/>
      </c>
      <c r="P3192" s="120">
        <f>IFERROR(((P$3&gt;=$E3191)*(P$2&lt;=$E3191))*$E3195,"")</f>
        <v/>
      </c>
      <c r="Q3192" s="120">
        <f>IFERROR(((Q$3&gt;=$E3191)*(Q$2&lt;=$E3191))*$E3195,"")</f>
        <v/>
      </c>
      <c r="R3192" s="120">
        <f>IFERROR(((R$3&gt;=$E3191)*(R$2&lt;=$E3191))*$E3195,"")</f>
        <v/>
      </c>
      <c r="S3192" s="120">
        <f>IFERROR(((S$3&gt;=$E3191)*(S$2&lt;=$E3191))*$E3195,"")</f>
        <v/>
      </c>
      <c r="T3192" s="120">
        <f>IFERROR(((T$3&gt;=$E3191)*(T$2&lt;=$E3191))*$E3195,"")</f>
        <v/>
      </c>
      <c r="U3192" s="120">
        <f>IFERROR(((U$3&gt;=$E3191)*(U$2&lt;=$E3191))*$E3195,"")</f>
        <v/>
      </c>
      <c r="V3192" s="120">
        <f>IFERROR(((V$3&gt;=$E3191)*(V$2&lt;=$E3191))*$E3195,"")</f>
        <v/>
      </c>
      <c r="W3192" s="120">
        <f>IFERROR(((W$3&gt;=$E3191)*(W$2&lt;=$E3191))*$E3195,"")</f>
        <v/>
      </c>
      <c r="X3192" s="120">
        <f>IFERROR(((X$3&gt;=$E3191)*(X$2&lt;=$E3191))*$E3195,"")</f>
        <v/>
      </c>
      <c r="Y3192" s="120">
        <f>IFERROR(((Y$3&gt;=$E3191)*(Y$2&lt;=$E3191))*$E3195,"")</f>
        <v/>
      </c>
      <c r="Z3192" s="120">
        <f>IFERROR(((Z$3&gt;=$E3191)*(Z$2&lt;=$E3191))*$E3195,"")</f>
        <v/>
      </c>
      <c r="AA3192" s="120">
        <f>IFERROR(((AA$3&gt;=$E3191)*(AA$2&lt;=$E3191))*$E3195,"")</f>
        <v/>
      </c>
      <c r="AB3192" s="120">
        <f>IFERROR(((AB$3&gt;=$E3191)*(AB$2&lt;=$E3191))*$E3195,"")</f>
        <v/>
      </c>
      <c r="AC3192" s="120">
        <f>IFERROR(((AC$3&gt;=$E3191)*(AC$2&lt;=$E3191))*$E3195,"")</f>
        <v/>
      </c>
      <c r="AD3192" s="120">
        <f>IFERROR(((AD$3&gt;=$E3191)*(AD$2&lt;=$E3191))*$E3195,"")</f>
        <v/>
      </c>
      <c r="AE3192" s="120">
        <f>IFERROR(((AE$3&gt;=$E3191)*(AE$2&lt;=$E3191))*$E3195,"")</f>
        <v/>
      </c>
      <c r="AF3192" s="120">
        <f>IFERROR(((AF$3&gt;=$E3191)*(AF$2&lt;=$E3191))*$E3195,"")</f>
        <v/>
      </c>
      <c r="AG3192" s="120">
        <f>IFERROR(((AG$3&gt;=$E3191)*(AG$2&lt;=$E3191))*$E3195,"")</f>
        <v/>
      </c>
      <c r="AH3192" s="120">
        <f>IFERROR(((AH$3&gt;=$E3191)*(AH$2&lt;=$E3191))*$E3195,"")</f>
        <v/>
      </c>
      <c r="AI3192" s="120">
        <f>IFERROR(((AI$3&gt;=$E3191)*(AI$2&lt;=$E3191))*$E3195,"")</f>
        <v/>
      </c>
      <c r="AJ3192" s="120">
        <f>IFERROR(((AJ$3&gt;=$E3191)*(AJ$2&lt;=$E3191))*$E3195,"")</f>
        <v/>
      </c>
      <c r="AK3192" s="120">
        <f>IFERROR(((AK$3&gt;=$E3191)*(AK$2&lt;=$E3191))*$E3195,"")</f>
        <v/>
      </c>
      <c r="AL3192" s="120">
        <f>IFERROR(((AL$3&gt;=$E3191)*(AL$2&lt;=$E3191))*$E3195,"")</f>
        <v/>
      </c>
      <c r="AM3192" s="120">
        <f>IFERROR(((AM$3&gt;=$E3191)*(AM$2&lt;=$E3191))*$E3195,"")</f>
        <v/>
      </c>
      <c r="AN3192" s="120">
        <f>IFERROR(((AN$3&gt;=$E3191)*(AN$2&lt;=$E3191))*$E3195,"")</f>
        <v/>
      </c>
      <c r="AO3192" s="120">
        <f>IFERROR(((AO$3&gt;=$E3191)*(AO$2&lt;=$E3191))*$E3195,"")</f>
        <v/>
      </c>
      <c r="AP3192" s="120">
        <f>IFERROR(((AP$3&gt;=$E3191)*(AP$2&lt;=$E3191))*$E3195,"")</f>
        <v/>
      </c>
      <c r="AQ3192" s="120">
        <f>IFERROR(((AQ$3&gt;=$E3191)*(AQ$2&lt;=$E3191))*$E3195,"")</f>
        <v/>
      </c>
      <c r="AR3192" s="120">
        <f>IFERROR(((AR$3&gt;=$E3191)*(AR$2&lt;=$E3191))*$E3195,"")</f>
        <v/>
      </c>
      <c r="AS3192" s="120">
        <f>IFERROR(((AS$3&gt;=$E3191)*(AS$2&lt;=$E3191))*$E3195,"")</f>
        <v/>
      </c>
      <c r="AT3192" s="120">
        <f>IFERROR(((AT$3&gt;=$E3191)*(AT$2&lt;=$E3191))*$E3195,"")</f>
        <v/>
      </c>
      <c r="AU3192" s="120">
        <f>IFERROR(((AU$3&gt;=$E3191)*(AU$2&lt;=$E3191))*$E3195,"")</f>
        <v/>
      </c>
      <c r="AV3192" s="120">
        <f>IFERROR(((AV$3&gt;=$E3191)*(AV$2&lt;=$E3191))*$E3195,"")</f>
        <v/>
      </c>
      <c r="AW3192" s="120">
        <f>IFERROR(((AW$3&gt;=$E3191)*(AW$2&lt;=$E3191))*$E3195,"")</f>
        <v/>
      </c>
      <c r="AX3192" s="120">
        <f>IFERROR(((AX$3&gt;=$E3191)*(AX$2&lt;=$E3191))*$E3195,"")</f>
        <v/>
      </c>
      <c r="AY3192" s="120">
        <f>IFERROR(((AY$3&gt;=$E3191)*(AY$2&lt;=$E3191))*$E3195,"")</f>
        <v/>
      </c>
      <c r="AZ3192" s="120">
        <f>IFERROR(((AZ$3&gt;=$E3191)*(AZ$2&lt;=$E3191))*$E3195,"")</f>
        <v/>
      </c>
      <c r="BA3192" s="120">
        <f>IFERROR(((BA$3&gt;=$E3191)*(BA$2&lt;=$E3191))*$E3195,"")</f>
        <v/>
      </c>
      <c r="BB3192" s="120">
        <f>IFERROR(((BB$3&gt;=$E3191)*(BB$2&lt;=$E3191))*$E3195,"")</f>
        <v/>
      </c>
      <c r="BC3192" s="120">
        <f>IFERROR(((BC$3&gt;=$E3191)*(BC$2&lt;=$E3191))*$E3195,"")</f>
        <v/>
      </c>
      <c r="BD3192" s="12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31" t="n">
        <v>0</v>
      </c>
      <c r="I3193" s="132" t="n">
        <v>0</v>
      </c>
      <c r="J3193" s="132" t="n">
        <v>0</v>
      </c>
      <c r="K3193" s="23" t="n"/>
      <c r="L3193" s="52" t="inlineStr">
        <is>
          <t>IR</t>
        </is>
      </c>
      <c r="M3193" s="72" t="n"/>
      <c r="N3193" s="72" t="n"/>
      <c r="O3193" s="121">
        <f>IFERROR(((O$3&gt;=$E3188)*(O$2&lt;=$E3188))*$H3196,"")</f>
        <v/>
      </c>
      <c r="P3193" s="121">
        <f>IFERROR(((P$3&gt;=$E3188)*(P$2&lt;=$E3188))*$H3196,"")</f>
        <v/>
      </c>
      <c r="Q3193" s="121">
        <f>IFERROR(((Q$3&gt;=$E3188)*(Q$2&lt;=$E3188))*$H3196,"")</f>
        <v/>
      </c>
      <c r="R3193" s="121">
        <f>IFERROR(((R$3&gt;=$E3188)*(R$2&lt;=$E3188))*$H3196,"")</f>
        <v/>
      </c>
      <c r="S3193" s="121">
        <f>IFERROR(((S$3&gt;=$E3188)*(S$2&lt;=$E3188))*$H3196,"")</f>
        <v/>
      </c>
      <c r="T3193" s="121">
        <f>IFERROR(((T$3&gt;=$E3188)*(T$2&lt;=$E3188))*$H3196,"")</f>
        <v/>
      </c>
      <c r="U3193" s="121">
        <f>IFERROR(((U$3&gt;=$E3188)*(U$2&lt;=$E3188))*$H3196,"")</f>
        <v/>
      </c>
      <c r="V3193" s="121">
        <f>IFERROR(((V$3&gt;=$E3188)*(V$2&lt;=$E3188))*$H3196,"")</f>
        <v/>
      </c>
      <c r="W3193" s="121">
        <f>IFERROR(((W$3&gt;=$E3188)*(W$2&lt;=$E3188))*$H3196,"")</f>
        <v/>
      </c>
      <c r="X3193" s="121">
        <f>IFERROR(((X$3&gt;=$E3188)*(X$2&lt;=$E3188))*$H3196,"")</f>
        <v/>
      </c>
      <c r="Y3193" s="121">
        <f>IFERROR(((Y$3&gt;=$E3188)*(Y$2&lt;=$E3188))*$H3196,"")</f>
        <v/>
      </c>
      <c r="Z3193" s="121">
        <f>IFERROR(((Z$3&gt;=$E3188)*(Z$2&lt;=$E3188))*$H3196,"")</f>
        <v/>
      </c>
      <c r="AA3193" s="121">
        <f>IFERROR(((AA$3&gt;=$E3188)*(AA$2&lt;=$E3188))*$H3196,"")</f>
        <v/>
      </c>
      <c r="AB3193" s="121">
        <f>IFERROR(((AB$3&gt;=$E3188)*(AB$2&lt;=$E3188))*$H3196,"")</f>
        <v/>
      </c>
      <c r="AC3193" s="121">
        <f>IFERROR(((AC$3&gt;=$E3188)*(AC$2&lt;=$E3188))*$H3196,"")</f>
        <v/>
      </c>
      <c r="AD3193" s="121">
        <f>IFERROR(((AD$3&gt;=$E3188)*(AD$2&lt;=$E3188))*$H3196,"")</f>
        <v/>
      </c>
      <c r="AE3193" s="121">
        <f>IFERROR(((AE$3&gt;=$E3188)*(AE$2&lt;=$E3188))*$H3196,"")</f>
        <v/>
      </c>
      <c r="AF3193" s="121">
        <f>IFERROR(((AF$3&gt;=$E3188)*(AF$2&lt;=$E3188))*$H3196,"")</f>
        <v/>
      </c>
      <c r="AG3193" s="121">
        <f>IFERROR(((AG$3&gt;=$E3188)*(AG$2&lt;=$E3188))*$H3196,"")</f>
        <v/>
      </c>
      <c r="AH3193" s="121">
        <f>IFERROR(((AH$3&gt;=$E3188)*(AH$2&lt;=$E3188))*$H3196,"")</f>
        <v/>
      </c>
      <c r="AI3193" s="121">
        <f>IFERROR(((AI$3&gt;=$E3188)*(AI$2&lt;=$E3188))*$H3196,"")</f>
        <v/>
      </c>
      <c r="AJ3193" s="121">
        <f>IFERROR(((AJ$3&gt;=$E3188)*(AJ$2&lt;=$E3188))*$H3196,"")</f>
        <v/>
      </c>
      <c r="AK3193" s="121">
        <f>IFERROR(((AK$3&gt;=$E3188)*(AK$2&lt;=$E3188))*$H3196,"")</f>
        <v/>
      </c>
      <c r="AL3193" s="121">
        <f>IFERROR(((AL$3&gt;=$E3188)*(AL$2&lt;=$E3188))*$H3196,"")</f>
        <v/>
      </c>
      <c r="AM3193" s="121">
        <f>IFERROR(((AM$3&gt;=$E3188)*(AM$2&lt;=$E3188))*$H3196,"")</f>
        <v/>
      </c>
      <c r="AN3193" s="121">
        <f>IFERROR(((AN$3&gt;=$E3188)*(AN$2&lt;=$E3188))*$H3196,"")</f>
        <v/>
      </c>
      <c r="AO3193" s="121">
        <f>IFERROR(((AO$3&gt;=$E3188)*(AO$2&lt;=$E3188))*$H3196,"")</f>
        <v/>
      </c>
      <c r="AP3193" s="121">
        <f>IFERROR(((AP$3&gt;=$E3188)*(AP$2&lt;=$E3188))*$H3196,"")</f>
        <v/>
      </c>
      <c r="AQ3193" s="121">
        <f>IFERROR(((AQ$3&gt;=$E3188)*(AQ$2&lt;=$E3188))*$H3196,"")</f>
        <v/>
      </c>
      <c r="AR3193" s="121">
        <f>IFERROR(((AR$3&gt;=$E3188)*(AR$2&lt;=$E3188))*$H3196,"")</f>
        <v/>
      </c>
      <c r="AS3193" s="121">
        <f>IFERROR(((AS$3&gt;=$E3188)*(AS$2&lt;=$E3188))*$H3196,"")</f>
        <v/>
      </c>
      <c r="AT3193" s="121">
        <f>IFERROR(((AT$3&gt;=$E3188)*(AT$2&lt;=$E3188))*$H3196,"")</f>
        <v/>
      </c>
      <c r="AU3193" s="121">
        <f>IFERROR(((AU$3&gt;=$E3188)*(AU$2&lt;=$E3188))*$H3196,"")</f>
        <v/>
      </c>
      <c r="AV3193" s="121">
        <f>IFERROR(((AV$3&gt;=$E3188)*(AV$2&lt;=$E3188))*$H3196,"")</f>
        <v/>
      </c>
      <c r="AW3193" s="121">
        <f>IFERROR(((AW$3&gt;=$E3188)*(AW$2&lt;=$E3188))*$H3196,"")</f>
        <v/>
      </c>
      <c r="AX3193" s="121">
        <f>IFERROR(((AX$3&gt;=$E3188)*(AX$2&lt;=$E3188))*$H3196,"")</f>
        <v/>
      </c>
      <c r="AY3193" s="121">
        <f>IFERROR(((AY$3&gt;=$E3188)*(AY$2&lt;=$E3188))*$H3196,"")</f>
        <v/>
      </c>
      <c r="AZ3193" s="121">
        <f>IFERROR(((AZ$3&gt;=$E3188)*(AZ$2&lt;=$E3188))*$H3196,"")</f>
        <v/>
      </c>
      <c r="BA3193" s="121">
        <f>IFERROR(((BA$3&gt;=$E3188)*(BA$2&lt;=$E3188))*$H3196,"")</f>
        <v/>
      </c>
      <c r="BB3193" s="121">
        <f>IFERROR(((BB$3&gt;=$E3188)*(BB$2&lt;=$E3188))*$H3196,"")</f>
        <v/>
      </c>
      <c r="BC3193" s="121">
        <f>IFERROR(((BC$3&gt;=$E3188)*(BC$2&lt;=$E3188))*$H3196,"")</f>
        <v/>
      </c>
      <c r="BD3193" s="12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34" t="n">
        <v>0</v>
      </c>
      <c r="F3194" s="15" t="n"/>
      <c r="G3194" s="49" t="inlineStr">
        <is>
          <t>Palier 3 New</t>
        </is>
      </c>
      <c r="H3194" s="131" t="n">
        <v>0</v>
      </c>
      <c r="I3194" s="132" t="n">
        <v>0</v>
      </c>
      <c r="J3194" s="132" t="n">
        <v>0</v>
      </c>
      <c r="L3194" s="52" t="inlineStr">
        <is>
          <t>FOC</t>
        </is>
      </c>
      <c r="M3194" s="72" t="n"/>
      <c r="N3194" s="72" t="n"/>
      <c r="O3194" s="121">
        <f>IFERROR(((O$3&gt;=$E3191)*(O$2&lt;=$E3191))*$J3196,"")</f>
        <v/>
      </c>
      <c r="P3194" s="121">
        <f>IFERROR(((P$3&gt;=$E3191)*(P$2&lt;=$E3191))*$J3196,"")</f>
        <v/>
      </c>
      <c r="Q3194" s="121">
        <f>IFERROR(((Q$3&gt;=$E3191)*(Q$2&lt;=$E3191))*$J3196,"")</f>
        <v/>
      </c>
      <c r="R3194" s="121">
        <f>IFERROR(((R$3&gt;=$E3191)*(R$2&lt;=$E3191))*$J3196,"")</f>
        <v/>
      </c>
      <c r="S3194" s="121">
        <f>IFERROR(((S$3&gt;=$E3191)*(S$2&lt;=$E3191))*$J3196,"")</f>
        <v/>
      </c>
      <c r="T3194" s="121">
        <f>IFERROR(((T$3&gt;=$E3191)*(T$2&lt;=$E3191))*$J3196,"")</f>
        <v/>
      </c>
      <c r="U3194" s="121">
        <f>IFERROR(((U$3&gt;=$E3191)*(U$2&lt;=$E3191))*$J3196,"")</f>
        <v/>
      </c>
      <c r="V3194" s="121">
        <f>IFERROR(((V$3&gt;=$E3191)*(V$2&lt;=$E3191))*$J3196,"")</f>
        <v/>
      </c>
      <c r="W3194" s="121">
        <f>IFERROR(((W$3&gt;=$E3191)*(W$2&lt;=$E3191))*$J3196,"")</f>
        <v/>
      </c>
      <c r="X3194" s="121">
        <f>IFERROR(((X$3&gt;=$E3191)*(X$2&lt;=$E3191))*$J3196,"")</f>
        <v/>
      </c>
      <c r="Y3194" s="121">
        <f>IFERROR(((Y$3&gt;=$E3191)*(Y$2&lt;=$E3191))*$J3196,"")</f>
        <v/>
      </c>
      <c r="Z3194" s="121">
        <f>IFERROR(((Z$3&gt;=$E3191)*(Z$2&lt;=$E3191))*$J3196,"")</f>
        <v/>
      </c>
      <c r="AA3194" s="121">
        <f>IFERROR(((AA$3&gt;=$E3191)*(AA$2&lt;=$E3191))*$J3196,"")</f>
        <v/>
      </c>
      <c r="AB3194" s="121">
        <f>IFERROR(((AB$3&gt;=$E3191)*(AB$2&lt;=$E3191))*$J3196,"")</f>
        <v/>
      </c>
      <c r="AC3194" s="121">
        <f>IFERROR(((AC$3&gt;=$E3191)*(AC$2&lt;=$E3191))*$J3196,"")</f>
        <v/>
      </c>
      <c r="AD3194" s="121">
        <f>IFERROR(((AD$3&gt;=$E3191)*(AD$2&lt;=$E3191))*$J3196,"")</f>
        <v/>
      </c>
      <c r="AE3194" s="121">
        <f>IFERROR(((AE$3&gt;=$E3191)*(AE$2&lt;=$E3191))*$J3196,"")</f>
        <v/>
      </c>
      <c r="AF3194" s="121">
        <f>IFERROR(((AF$3&gt;=$E3191)*(AF$2&lt;=$E3191))*$J3196,"")</f>
        <v/>
      </c>
      <c r="AG3194" s="121">
        <f>IFERROR(((AG$3&gt;=$E3191)*(AG$2&lt;=$E3191))*$J3196,"")</f>
        <v/>
      </c>
      <c r="AH3194" s="121">
        <f>IFERROR(((AH$3&gt;=$E3191)*(AH$2&lt;=$E3191))*$J3196,"")</f>
        <v/>
      </c>
      <c r="AI3194" s="121">
        <f>IFERROR(((AI$3&gt;=$E3191)*(AI$2&lt;=$E3191))*$J3196,"")</f>
        <v/>
      </c>
      <c r="AJ3194" s="121">
        <f>IFERROR(((AJ$3&gt;=$E3191)*(AJ$2&lt;=$E3191))*$J3196,"")</f>
        <v/>
      </c>
      <c r="AK3194" s="121">
        <f>IFERROR(((AK$3&gt;=$E3191)*(AK$2&lt;=$E3191))*$J3196,"")</f>
        <v/>
      </c>
      <c r="AL3194" s="121">
        <f>IFERROR(((AL$3&gt;=$E3191)*(AL$2&lt;=$E3191))*$J3196,"")</f>
        <v/>
      </c>
      <c r="AM3194" s="121">
        <f>IFERROR(((AM$3&gt;=$E3191)*(AM$2&lt;=$E3191))*$J3196,"")</f>
        <v/>
      </c>
      <c r="AN3194" s="121">
        <f>IFERROR(((AN$3&gt;=$E3191)*(AN$2&lt;=$E3191))*$J3196,"")</f>
        <v/>
      </c>
      <c r="AO3194" s="121">
        <f>IFERROR(((AO$3&gt;=$E3191)*(AO$2&lt;=$E3191))*$J3196,"")</f>
        <v/>
      </c>
      <c r="AP3194" s="121">
        <f>IFERROR(((AP$3&gt;=$E3191)*(AP$2&lt;=$E3191))*$J3196,"")</f>
        <v/>
      </c>
      <c r="AQ3194" s="121">
        <f>IFERROR(((AQ$3&gt;=$E3191)*(AQ$2&lt;=$E3191))*$J3196,"")</f>
        <v/>
      </c>
      <c r="AR3194" s="121">
        <f>IFERROR(((AR$3&gt;=$E3191)*(AR$2&lt;=$E3191))*$J3196,"")</f>
        <v/>
      </c>
      <c r="AS3194" s="121">
        <f>IFERROR(((AS$3&gt;=$E3191)*(AS$2&lt;=$E3191))*$J3196,"")</f>
        <v/>
      </c>
      <c r="AT3194" s="121">
        <f>IFERROR(((AT$3&gt;=$E3191)*(AT$2&lt;=$E3191))*$J3196,"")</f>
        <v/>
      </c>
      <c r="AU3194" s="121">
        <f>IFERROR(((AU$3&gt;=$E3191)*(AU$2&lt;=$E3191))*$J3196,"")</f>
        <v/>
      </c>
      <c r="AV3194" s="121">
        <f>IFERROR(((AV$3&gt;=$E3191)*(AV$2&lt;=$E3191))*$J3196,"")</f>
        <v/>
      </c>
      <c r="AW3194" s="121">
        <f>IFERROR(((AW$3&gt;=$E3191)*(AW$2&lt;=$E3191))*$J3196,"")</f>
        <v/>
      </c>
      <c r="AX3194" s="121">
        <f>IFERROR(((AX$3&gt;=$E3191)*(AX$2&lt;=$E3191))*$J3196,"")</f>
        <v/>
      </c>
      <c r="AY3194" s="121">
        <f>IFERROR(((AY$3&gt;=$E3191)*(AY$2&lt;=$E3191))*$J3196,"")</f>
        <v/>
      </c>
      <c r="AZ3194" s="121">
        <f>IFERROR(((AZ$3&gt;=$E3191)*(AZ$2&lt;=$E3191))*$J3196,"")</f>
        <v/>
      </c>
      <c r="BA3194" s="121">
        <f>IFERROR(((BA$3&gt;=$E3191)*(BA$2&lt;=$E3191))*$J3196,"")</f>
        <v/>
      </c>
      <c r="BB3194" s="121">
        <f>IFERROR(((BB$3&gt;=$E3191)*(BB$2&lt;=$E3191))*$J3196,"")</f>
        <v/>
      </c>
      <c r="BC3194" s="121">
        <f>IFERROR(((BC$3&gt;=$E3191)*(BC$2&lt;=$E3191))*$J3196,"")</f>
        <v/>
      </c>
      <c r="BD3194" s="12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31" t="n">
        <v>0</v>
      </c>
      <c r="F3195" s="15" t="n"/>
      <c r="G3195" s="13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21">
        <f>IFERROR(((O$3&gt;=$J3185)*(O$2&lt;=$J3185))*$E3196,"")</f>
        <v/>
      </c>
      <c r="P3195" s="121">
        <f>IFERROR(((P$3&gt;=$J3185)*(P$2&lt;=$J3185))*$E3196,"")</f>
        <v/>
      </c>
      <c r="Q3195" s="121">
        <f>IFERROR(((Q$3&gt;=$J3185)*(Q$2&lt;=$J3185))*$E3196,"")</f>
        <v/>
      </c>
      <c r="R3195" s="121">
        <f>IFERROR(((R$3&gt;=$J3185)*(R$2&lt;=$J3185))*$E3196,"")</f>
        <v/>
      </c>
      <c r="S3195" s="121">
        <f>IFERROR(((S$3&gt;=$J3185)*(S$2&lt;=$J3185))*$E3196,"")</f>
        <v/>
      </c>
      <c r="T3195" s="121">
        <f>IFERROR(((T$3&gt;=$J3185)*(T$2&lt;=$J3185))*$E3196,"")</f>
        <v/>
      </c>
      <c r="U3195" s="121">
        <f>IFERROR(((U$3&gt;=$J3185)*(U$2&lt;=$J3185))*$E3196,"")</f>
        <v/>
      </c>
      <c r="V3195" s="121">
        <f>IFERROR(((V$3&gt;=$J3185)*(V$2&lt;=$J3185))*$E3196,"")</f>
        <v/>
      </c>
      <c r="W3195" s="121">
        <f>IFERROR(((W$3&gt;=$J3185)*(W$2&lt;=$J3185))*$E3196,"")</f>
        <v/>
      </c>
      <c r="X3195" s="121">
        <f>IFERROR(((X$3&gt;=$J3185)*(X$2&lt;=$J3185))*$E3196,"")</f>
        <v/>
      </c>
      <c r="Y3195" s="121">
        <f>IFERROR(((Y$3&gt;=$J3185)*(Y$2&lt;=$J3185))*$E3196,"")</f>
        <v/>
      </c>
      <c r="Z3195" s="121">
        <f>IFERROR(((Z$3&gt;=$J3185)*(Z$2&lt;=$J3185))*$E3196,"")</f>
        <v/>
      </c>
      <c r="AA3195" s="121">
        <f>IFERROR(((AA$3&gt;=$J3185)*(AA$2&lt;=$J3185))*$E3196,"")</f>
        <v/>
      </c>
      <c r="AB3195" s="121">
        <f>IFERROR(((AB$3&gt;=$J3185)*(AB$2&lt;=$J3185))*$E3196,"")</f>
        <v/>
      </c>
      <c r="AC3195" s="121">
        <f>IFERROR(((AC$3&gt;=$J3185)*(AC$2&lt;=$J3185))*$E3196,"")</f>
        <v/>
      </c>
      <c r="AD3195" s="121">
        <f>IFERROR(((AD$3&gt;=$J3185)*(AD$2&lt;=$J3185))*$E3196,"")</f>
        <v/>
      </c>
      <c r="AE3195" s="121">
        <f>IFERROR(((AE$3&gt;=$J3185)*(AE$2&lt;=$J3185))*$E3196,"")</f>
        <v/>
      </c>
      <c r="AF3195" s="121">
        <f>IFERROR(((AF$3&gt;=$J3185)*(AF$2&lt;=$J3185))*$E3196,"")</f>
        <v/>
      </c>
      <c r="AG3195" s="121">
        <f>IFERROR(((AG$3&gt;=$J3185)*(AG$2&lt;=$J3185))*$E3196,"")</f>
        <v/>
      </c>
      <c r="AH3195" s="121">
        <f>IFERROR(((AH$3&gt;=$J3185)*(AH$2&lt;=$J3185))*$E3196,"")</f>
        <v/>
      </c>
      <c r="AI3195" s="121">
        <f>IFERROR(((AI$3&gt;=$J3185)*(AI$2&lt;=$J3185))*$E3196,"")</f>
        <v/>
      </c>
      <c r="AJ3195" s="121">
        <f>IFERROR(((AJ$3&gt;=$J3185)*(AJ$2&lt;=$J3185))*$E3196,"")</f>
        <v/>
      </c>
      <c r="AK3195" s="121">
        <f>IFERROR(((AK$3&gt;=$J3185)*(AK$2&lt;=$J3185))*$E3196,"")</f>
        <v/>
      </c>
      <c r="AL3195" s="121">
        <f>IFERROR(((AL$3&gt;=$J3185)*(AL$2&lt;=$J3185))*$E3196,"")</f>
        <v/>
      </c>
      <c r="AM3195" s="121">
        <f>IFERROR(((AM$3&gt;=$J3185)*(AM$2&lt;=$J3185))*$E3196,"")</f>
        <v/>
      </c>
      <c r="AN3195" s="121">
        <f>IFERROR(((AN$3&gt;=$J3185)*(AN$2&lt;=$J3185))*$E3196,"")</f>
        <v/>
      </c>
      <c r="AO3195" s="121">
        <f>IFERROR(((AO$3&gt;=$J3185)*(AO$2&lt;=$J3185))*$E3196,"")</f>
        <v/>
      </c>
      <c r="AP3195" s="121">
        <f>IFERROR(((AP$3&gt;=$J3185)*(AP$2&lt;=$J3185))*$E3196,"")</f>
        <v/>
      </c>
      <c r="AQ3195" s="121">
        <f>IFERROR(((AQ$3&gt;=$J3185)*(AQ$2&lt;=$J3185))*$E3196,"")</f>
        <v/>
      </c>
      <c r="AR3195" s="121">
        <f>IFERROR(((AR$3&gt;=$J3185)*(AR$2&lt;=$J3185))*$E3196,"")</f>
        <v/>
      </c>
      <c r="AS3195" s="121">
        <f>IFERROR(((AS$3&gt;=$J3185)*(AS$2&lt;=$J3185))*$E3196,"")</f>
        <v/>
      </c>
      <c r="AT3195" s="121">
        <f>IFERROR(((AT$3&gt;=$J3185)*(AT$2&lt;=$J3185))*$E3196,"")</f>
        <v/>
      </c>
      <c r="AU3195" s="121">
        <f>IFERROR(((AU$3&gt;=$J3185)*(AU$2&lt;=$J3185))*$E3196,"")</f>
        <v/>
      </c>
      <c r="AV3195" s="121">
        <f>IFERROR(((AV$3&gt;=$J3185)*(AV$2&lt;=$J3185))*$E3196,"")</f>
        <v/>
      </c>
      <c r="AW3195" s="121">
        <f>IFERROR(((AW$3&gt;=$J3185)*(AW$2&lt;=$J3185))*$E3196,"")</f>
        <v/>
      </c>
      <c r="AX3195" s="121">
        <f>IFERROR(((AX$3&gt;=$J3185)*(AX$2&lt;=$J3185))*$E3196,"")</f>
        <v/>
      </c>
      <c r="AY3195" s="121">
        <f>IFERROR(((AY$3&gt;=$J3185)*(AY$2&lt;=$J3185))*$E3196,"")</f>
        <v/>
      </c>
      <c r="AZ3195" s="121">
        <f>IFERROR(((AZ$3&gt;=$J3185)*(AZ$2&lt;=$J3185))*$E3196,"")</f>
        <v/>
      </c>
      <c r="BA3195" s="121">
        <f>IFERROR(((BA$3&gt;=$J3185)*(BA$2&lt;=$J3185))*$E3196,"")</f>
        <v/>
      </c>
      <c r="BB3195" s="121">
        <f>IFERROR(((BB$3&gt;=$J3185)*(BB$2&lt;=$J3185))*$E3196,"")</f>
        <v/>
      </c>
      <c r="BC3195" s="121">
        <f>IFERROR(((BC$3&gt;=$J3185)*(BC$2&lt;=$J3185))*$E3196,"")</f>
        <v/>
      </c>
      <c r="BD3195" s="12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31" t="n">
        <v>0</v>
      </c>
      <c r="F3196" s="15" t="n"/>
      <c r="G3196" s="46" t="inlineStr">
        <is>
          <t>IR</t>
        </is>
      </c>
      <c r="H3196" s="131" t="n">
        <v>0</v>
      </c>
      <c r="I3196" s="46" t="inlineStr">
        <is>
          <t>FOC</t>
        </is>
      </c>
      <c r="J3196" s="131" t="n">
        <v>0</v>
      </c>
      <c r="L3196" s="54" t="inlineStr">
        <is>
          <t>Charges si vacant</t>
        </is>
      </c>
      <c r="M3196" s="73" t="n"/>
      <c r="N3196" s="73" t="n"/>
      <c r="O3196" s="122">
        <f>IFERROR(-($E3177+$H3177+$J3177)*O3178,"")</f>
        <v/>
      </c>
      <c r="P3196" s="122">
        <f>IFERROR(-($E3177+$H3177+$J3177)*P3178,"")</f>
        <v/>
      </c>
      <c r="Q3196" s="122">
        <f>IFERROR(-($E3177+$H3177+$J3177)*Q3178,"")</f>
        <v/>
      </c>
      <c r="R3196" s="122">
        <f>IFERROR(-($E3177+$H3177+$J3177)*R3178,"")</f>
        <v/>
      </c>
      <c r="S3196" s="122">
        <f>IFERROR(-($E3177+$H3177+$J3177)*S3178,"")</f>
        <v/>
      </c>
      <c r="T3196" s="122">
        <f>IFERROR(-($E3177+$H3177+$J3177)*T3178,"")</f>
        <v/>
      </c>
      <c r="U3196" s="122">
        <f>IFERROR(-($E3177+$H3177+$J3177)*U3178,"")</f>
        <v/>
      </c>
      <c r="V3196" s="122">
        <f>IFERROR(-($E3177+$H3177+$J3177)*V3178,"")</f>
        <v/>
      </c>
      <c r="W3196" s="122">
        <f>IFERROR(-($E3177+$H3177+$J3177)*W3178,"")</f>
        <v/>
      </c>
      <c r="X3196" s="122">
        <f>IFERROR(-($E3177+$H3177+$J3177)*X3178,"")</f>
        <v/>
      </c>
      <c r="Y3196" s="122">
        <f>IFERROR(-($E3177+$H3177+$J3177)*Y3178,"")</f>
        <v/>
      </c>
      <c r="Z3196" s="122">
        <f>IFERROR(-($E3177+$H3177+$J3177)*Z3178,"")</f>
        <v/>
      </c>
      <c r="AA3196" s="122">
        <f>IFERROR(-($E3177+$H3177+$J3177)*AA3178,"")</f>
        <v/>
      </c>
      <c r="AB3196" s="122">
        <f>IFERROR(-($E3177+$H3177+$J3177)*AB3178,"")</f>
        <v/>
      </c>
      <c r="AC3196" s="122">
        <f>IFERROR(-($E3177+$H3177+$J3177)*AC3178,"")</f>
        <v/>
      </c>
      <c r="AD3196" s="122">
        <f>IFERROR(-($E3177+$H3177+$J3177)*AD3178,"")</f>
        <v/>
      </c>
      <c r="AE3196" s="122">
        <f>IFERROR(-($E3177+$H3177+$J3177)*AE3178,"")</f>
        <v/>
      </c>
      <c r="AF3196" s="122">
        <f>IFERROR(-($E3177+$H3177+$J3177)*AF3178,"")</f>
        <v/>
      </c>
      <c r="AG3196" s="122">
        <f>IFERROR(-($E3177+$H3177+$J3177)*AG3178,"")</f>
        <v/>
      </c>
      <c r="AH3196" s="122">
        <f>IFERROR(-($E3177+$H3177+$J3177)*AH3178,"")</f>
        <v/>
      </c>
      <c r="AI3196" s="122">
        <f>IFERROR(-($E3177+$H3177+$J3177)*AI3178,"")</f>
        <v/>
      </c>
      <c r="AJ3196" s="122">
        <f>IFERROR(-($E3177+$H3177+$J3177)*AJ3178,"")</f>
        <v/>
      </c>
      <c r="AK3196" s="122">
        <f>IFERROR(-($E3177+$H3177+$J3177)*AK3178,"")</f>
        <v/>
      </c>
      <c r="AL3196" s="122">
        <f>IFERROR(-($E3177+$H3177+$J3177)*AL3178,"")</f>
        <v/>
      </c>
      <c r="AM3196" s="122">
        <f>IFERROR(-($E3177+$H3177+$J3177)*AM3178,"")</f>
        <v/>
      </c>
      <c r="AN3196" s="122">
        <f>IFERROR(-($E3177+$H3177+$J3177)*AN3178,"")</f>
        <v/>
      </c>
      <c r="AO3196" s="122">
        <f>IFERROR(-($E3177+$H3177+$J3177)*AO3178,"")</f>
        <v/>
      </c>
      <c r="AP3196" s="122">
        <f>IFERROR(-($E3177+$H3177+$J3177)*AP3178,"")</f>
        <v/>
      </c>
      <c r="AQ3196" s="122">
        <f>IFERROR(-($E3177+$H3177+$J3177)*AQ3178,"")</f>
        <v/>
      </c>
      <c r="AR3196" s="122">
        <f>IFERROR(-($E3177+$H3177+$J3177)*AR3178,"")</f>
        <v/>
      </c>
      <c r="AS3196" s="122">
        <f>IFERROR(-($E3177+$H3177+$J3177)*AS3178,"")</f>
        <v/>
      </c>
      <c r="AT3196" s="122">
        <f>IFERROR(-($E3177+$H3177+$J3177)*AT3178,"")</f>
        <v/>
      </c>
      <c r="AU3196" s="122">
        <f>IFERROR(-($E3177+$H3177+$J3177)*AU3178,"")</f>
        <v/>
      </c>
      <c r="AV3196" s="122">
        <f>IFERROR(-($E3177+$H3177+$J3177)*AV3178,"")</f>
        <v/>
      </c>
      <c r="AW3196" s="122">
        <f>IFERROR(-($E3177+$H3177+$J3177)*AW3178,"")</f>
        <v/>
      </c>
      <c r="AX3196" s="122">
        <f>IFERROR(-($E3177+$H3177+$J3177)*AX3178,"")</f>
        <v/>
      </c>
      <c r="AY3196" s="122">
        <f>IFERROR(-($E3177+$H3177+$J3177)*AY3178,"")</f>
        <v/>
      </c>
      <c r="AZ3196" s="122">
        <f>IFERROR(-($E3177+$H3177+$J3177)*AZ3178,"")</f>
        <v/>
      </c>
      <c r="BA3196" s="122">
        <f>IFERROR(-($E3177+$H3177+$J3177)*BA3178,"")</f>
        <v/>
      </c>
      <c r="BB3196" s="122">
        <f>IFERROR(-($E3177+$H3177+$J3177)*BB3178,"")</f>
        <v/>
      </c>
      <c r="BC3196" s="122">
        <f>IFERROR(-($E3177+$H3177+$J3177)*BC3178,"")</f>
        <v/>
      </c>
      <c r="BD3196" s="122">
        <f>IFERROR(-($E3177+$H3177+$J3177)*BD3178,"")</f>
        <v/>
      </c>
    </row>
    <row r="3197"/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1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1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1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1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1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1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1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1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1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1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1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1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1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1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1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1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1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1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1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1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1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1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1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1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1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1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1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1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1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1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1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1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1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1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1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1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1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1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1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1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1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1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25" t="n">
        <v>575.2</v>
      </c>
      <c r="F3202" s="15" t="n"/>
      <c r="G3202" s="13" t="inlineStr">
        <is>
          <t>Surface pondérée</t>
        </is>
      </c>
      <c r="H3202" s="126" t="n">
        <v>187.9</v>
      </c>
      <c r="I3202" s="13" t="inlineStr">
        <is>
          <t>Surface RDC</t>
        </is>
      </c>
      <c r="J3202" s="126" t="n">
        <v>105.9</v>
      </c>
      <c r="L3202" s="20" t="inlineStr">
        <is>
          <t>% Palier</t>
        </is>
      </c>
      <c r="M3202" s="72" t="n"/>
      <c r="N3202" s="72" t="n"/>
      <c r="O3202" s="11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1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1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1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1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1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1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1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1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1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1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1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1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1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1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1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1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1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1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1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1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1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1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1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1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1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1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1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1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1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1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1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1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1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1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1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1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1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1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1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1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1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27" t="n">
        <v>0</v>
      </c>
      <c r="F3203" s="15" t="n"/>
      <c r="G3203" s="13" t="inlineStr">
        <is>
          <t>Charges</t>
        </is>
      </c>
      <c r="H3203" s="127" t="n">
        <v>0</v>
      </c>
      <c r="I3203" s="13" t="inlineStr">
        <is>
          <t>Assurance</t>
        </is>
      </c>
      <c r="J3203" s="127" t="n">
        <v>0</v>
      </c>
      <c r="K3203" s="23" t="n"/>
      <c r="L3203" s="20" t="inlineStr">
        <is>
          <t>% Loyer</t>
        </is>
      </c>
      <c r="M3203" s="72" t="n"/>
      <c r="N3203" s="72" t="n"/>
      <c r="O3203" s="11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1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1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1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1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1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1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1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1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1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1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1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1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1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1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1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1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1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1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1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1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1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1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1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1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1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1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1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1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1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1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1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1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1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1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1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1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1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1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1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1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1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2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1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1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1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1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1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1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1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1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1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1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1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1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1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1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1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1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1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1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1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1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1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1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1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1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1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1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1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1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1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1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1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1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1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1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1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1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1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1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1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1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1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1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18" t="n"/>
      <c r="L3205" s="20" t="inlineStr">
        <is>
          <t>% Franchise loyer futur</t>
        </is>
      </c>
      <c r="M3205" s="72" t="n"/>
      <c r="N3205" s="72" t="n"/>
      <c r="O3205" s="11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1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1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1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1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1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1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1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1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1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1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1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1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1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1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1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1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1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1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1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1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1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1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1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1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1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1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1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1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1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1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1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1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1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1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1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1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1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1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1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1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1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2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18" t="n"/>
      <c r="L3206" s="27" t="inlineStr">
        <is>
          <t>% Palier futur</t>
        </is>
      </c>
      <c r="M3206" s="83" t="n"/>
      <c r="N3206" s="83" t="n"/>
      <c r="O3206" s="12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2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2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2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2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2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2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2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2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2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2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2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2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2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2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2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2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2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2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2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2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2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2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2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2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2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2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2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2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2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2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2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2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2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2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2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2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2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2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2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2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2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30" t="n">
        <v>234000</v>
      </c>
      <c r="F3207" s="15" t="n"/>
      <c r="G3207" s="30" t="inlineStr">
        <is>
          <t>Palier 1</t>
        </is>
      </c>
      <c r="H3207" s="131" t="n">
        <v>0</v>
      </c>
      <c r="I3207" s="132" t="n">
        <v>0</v>
      </c>
      <c r="J3207" s="132" t="n">
        <v>0</v>
      </c>
      <c r="K3207" s="118" t="n"/>
      <c r="L3207" s="33" t="inlineStr">
        <is>
          <t>% Loyer futur</t>
        </is>
      </c>
      <c r="M3207" s="73" t="n"/>
      <c r="N3207" s="73" t="n"/>
      <c r="O3207" s="119">
        <f>($E3217&lt;=O$3)*($E3217&gt;O$2)*((O$3-$E3217+1)/O$4)
+($E3217&lt;=O$2)*((O$3-O$2+1)/O$4)
+($E3217&gt;O$3)*(0)</f>
        <v/>
      </c>
      <c r="P3207" s="119">
        <f>($E3217&lt;=P$3)*($E3217&gt;P$2)*((P$3-$E3217+1)/P$4)
+($E3217&lt;=P$2)*((P$3-P$2+1)/P$4)
+($E3217&gt;P$3)*(0)</f>
        <v/>
      </c>
      <c r="Q3207" s="119">
        <f>($E3217&lt;=Q$3)*($E3217&gt;Q$2)*((Q$3-$E3217+1)/Q$4)
+($E3217&lt;=Q$2)*((Q$3-Q$2+1)/Q$4)
+($E3217&gt;Q$3)*(0)</f>
        <v/>
      </c>
      <c r="R3207" s="119">
        <f>($E3217&lt;=R$3)*($E3217&gt;R$2)*((R$3-$E3217+1)/R$4)
+($E3217&lt;=R$2)*((R$3-R$2+1)/R$4)
+($E3217&gt;R$3)*(0)</f>
        <v/>
      </c>
      <c r="S3207" s="119">
        <f>($E3217&lt;=S$3)*($E3217&gt;S$2)*((S$3-$E3217+1)/S$4)
+($E3217&lt;=S$2)*((S$3-S$2+1)/S$4)
+($E3217&gt;S$3)*(0)</f>
        <v/>
      </c>
      <c r="T3207" s="119">
        <f>($E3217&lt;=T$3)*($E3217&gt;T$2)*((T$3-$E3217+1)/T$4)
+($E3217&lt;=T$2)*((T$3-T$2+1)/T$4)
+($E3217&gt;T$3)*(0)</f>
        <v/>
      </c>
      <c r="U3207" s="119">
        <f>($E3217&lt;=U$3)*($E3217&gt;U$2)*((U$3-$E3217+1)/U$4)
+($E3217&lt;=U$2)*((U$3-U$2+1)/U$4)
+($E3217&gt;U$3)*(0)</f>
        <v/>
      </c>
      <c r="V3207" s="119">
        <f>($E3217&lt;=V$3)*($E3217&gt;V$2)*((V$3-$E3217+1)/V$4)
+($E3217&lt;=V$2)*((V$3-V$2+1)/V$4)
+($E3217&gt;V$3)*(0)</f>
        <v/>
      </c>
      <c r="W3207" s="119">
        <f>($E3217&lt;=W$3)*($E3217&gt;W$2)*((W$3-$E3217+1)/W$4)
+($E3217&lt;=W$2)*((W$3-W$2+1)/W$4)
+($E3217&gt;W$3)*(0)</f>
        <v/>
      </c>
      <c r="X3207" s="119">
        <f>($E3217&lt;=X$3)*($E3217&gt;X$2)*((X$3-$E3217+1)/X$4)
+($E3217&lt;=X$2)*((X$3-X$2+1)/X$4)
+($E3217&gt;X$3)*(0)</f>
        <v/>
      </c>
      <c r="Y3207" s="119">
        <f>($E3217&lt;=Y$3)*($E3217&gt;Y$2)*((Y$3-$E3217+1)/Y$4)
+($E3217&lt;=Y$2)*((Y$3-Y$2+1)/Y$4)
+($E3217&gt;Y$3)*(0)</f>
        <v/>
      </c>
      <c r="Z3207" s="119">
        <f>($E3217&lt;=Z$3)*($E3217&gt;Z$2)*((Z$3-$E3217+1)/Z$4)
+($E3217&lt;=Z$2)*((Z$3-Z$2+1)/Z$4)
+($E3217&gt;Z$3)*(0)</f>
        <v/>
      </c>
      <c r="AA3207" s="119">
        <f>($E3217&lt;=AA$3)*($E3217&gt;AA$2)*((AA$3-$E3217+1)/AA$4)
+($E3217&lt;=AA$2)*((AA$3-AA$2+1)/AA$4)
+($E3217&gt;AA$3)*(0)</f>
        <v/>
      </c>
      <c r="AB3207" s="119">
        <f>($E3217&lt;=AB$3)*($E3217&gt;AB$2)*((AB$3-$E3217+1)/AB$4)
+($E3217&lt;=AB$2)*((AB$3-AB$2+1)/AB$4)
+($E3217&gt;AB$3)*(0)</f>
        <v/>
      </c>
      <c r="AC3207" s="119">
        <f>($E3217&lt;=AC$3)*($E3217&gt;AC$2)*((AC$3-$E3217+1)/AC$4)
+($E3217&lt;=AC$2)*((AC$3-AC$2+1)/AC$4)
+($E3217&gt;AC$3)*(0)</f>
        <v/>
      </c>
      <c r="AD3207" s="119">
        <f>($E3217&lt;=AD$3)*($E3217&gt;AD$2)*((AD$3-$E3217+1)/AD$4)
+($E3217&lt;=AD$2)*((AD$3-AD$2+1)/AD$4)
+($E3217&gt;AD$3)*(0)</f>
        <v/>
      </c>
      <c r="AE3207" s="119">
        <f>($E3217&lt;=AE$3)*($E3217&gt;AE$2)*((AE$3-$E3217+1)/AE$4)
+($E3217&lt;=AE$2)*((AE$3-AE$2+1)/AE$4)
+($E3217&gt;AE$3)*(0)</f>
        <v/>
      </c>
      <c r="AF3207" s="119">
        <f>($E3217&lt;=AF$3)*($E3217&gt;AF$2)*((AF$3-$E3217+1)/AF$4)
+($E3217&lt;=AF$2)*((AF$3-AF$2+1)/AF$4)
+($E3217&gt;AF$3)*(0)</f>
        <v/>
      </c>
      <c r="AG3207" s="119">
        <f>($E3217&lt;=AG$3)*($E3217&gt;AG$2)*((AG$3-$E3217+1)/AG$4)
+($E3217&lt;=AG$2)*((AG$3-AG$2+1)/AG$4)
+($E3217&gt;AG$3)*(0)</f>
        <v/>
      </c>
      <c r="AH3207" s="119">
        <f>($E3217&lt;=AH$3)*($E3217&gt;AH$2)*((AH$3-$E3217+1)/AH$4)
+($E3217&lt;=AH$2)*((AH$3-AH$2+1)/AH$4)
+($E3217&gt;AH$3)*(0)</f>
        <v/>
      </c>
      <c r="AI3207" s="119">
        <f>($E3217&lt;=AI$3)*($E3217&gt;AI$2)*((AI$3-$E3217+1)/AI$4)
+($E3217&lt;=AI$2)*((AI$3-AI$2+1)/AI$4)
+($E3217&gt;AI$3)*(0)</f>
        <v/>
      </c>
      <c r="AJ3207" s="119">
        <f>($E3217&lt;=AJ$3)*($E3217&gt;AJ$2)*((AJ$3-$E3217+1)/AJ$4)
+($E3217&lt;=AJ$2)*((AJ$3-AJ$2+1)/AJ$4)
+($E3217&gt;AJ$3)*(0)</f>
        <v/>
      </c>
      <c r="AK3207" s="119">
        <f>($E3217&lt;=AK$3)*($E3217&gt;AK$2)*((AK$3-$E3217+1)/AK$4)
+($E3217&lt;=AK$2)*((AK$3-AK$2+1)/AK$4)
+($E3217&gt;AK$3)*(0)</f>
        <v/>
      </c>
      <c r="AL3207" s="119">
        <f>($E3217&lt;=AL$3)*($E3217&gt;AL$2)*((AL$3-$E3217+1)/AL$4)
+($E3217&lt;=AL$2)*((AL$3-AL$2+1)/AL$4)
+($E3217&gt;AL$3)*(0)</f>
        <v/>
      </c>
      <c r="AM3207" s="119">
        <f>($E3217&lt;=AM$3)*($E3217&gt;AM$2)*((AM$3-$E3217+1)/AM$4)
+($E3217&lt;=AM$2)*((AM$3-AM$2+1)/AM$4)
+($E3217&gt;AM$3)*(0)</f>
        <v/>
      </c>
      <c r="AN3207" s="119">
        <f>($E3217&lt;=AN$3)*($E3217&gt;AN$2)*((AN$3-$E3217+1)/AN$4)
+($E3217&lt;=AN$2)*((AN$3-AN$2+1)/AN$4)
+($E3217&gt;AN$3)*(0)</f>
        <v/>
      </c>
      <c r="AO3207" s="119">
        <f>($E3217&lt;=AO$3)*($E3217&gt;AO$2)*((AO$3-$E3217+1)/AO$4)
+($E3217&lt;=AO$2)*((AO$3-AO$2+1)/AO$4)
+($E3217&gt;AO$3)*(0)</f>
        <v/>
      </c>
      <c r="AP3207" s="119">
        <f>($E3217&lt;=AP$3)*($E3217&gt;AP$2)*((AP$3-$E3217+1)/AP$4)
+($E3217&lt;=AP$2)*((AP$3-AP$2+1)/AP$4)
+($E3217&gt;AP$3)*(0)</f>
        <v/>
      </c>
      <c r="AQ3207" s="119">
        <f>($E3217&lt;=AQ$3)*($E3217&gt;AQ$2)*((AQ$3-$E3217+1)/AQ$4)
+($E3217&lt;=AQ$2)*((AQ$3-AQ$2+1)/AQ$4)
+($E3217&gt;AQ$3)*(0)</f>
        <v/>
      </c>
      <c r="AR3207" s="119">
        <f>($E3217&lt;=AR$3)*($E3217&gt;AR$2)*((AR$3-$E3217+1)/AR$4)
+($E3217&lt;=AR$2)*((AR$3-AR$2+1)/AR$4)
+($E3217&gt;AR$3)*(0)</f>
        <v/>
      </c>
      <c r="AS3207" s="119">
        <f>($E3217&lt;=AS$3)*($E3217&gt;AS$2)*((AS$3-$E3217+1)/AS$4)
+($E3217&lt;=AS$2)*((AS$3-AS$2+1)/AS$4)
+($E3217&gt;AS$3)*(0)</f>
        <v/>
      </c>
      <c r="AT3207" s="119">
        <f>($E3217&lt;=AT$3)*($E3217&gt;AT$2)*((AT$3-$E3217+1)/AT$4)
+($E3217&lt;=AT$2)*((AT$3-AT$2+1)/AT$4)
+($E3217&gt;AT$3)*(0)</f>
        <v/>
      </c>
      <c r="AU3207" s="119">
        <f>($E3217&lt;=AU$3)*($E3217&gt;AU$2)*((AU$3-$E3217+1)/AU$4)
+($E3217&lt;=AU$2)*((AU$3-AU$2+1)/AU$4)
+($E3217&gt;AU$3)*(0)</f>
        <v/>
      </c>
      <c r="AV3207" s="119">
        <f>($E3217&lt;=AV$3)*($E3217&gt;AV$2)*((AV$3-$E3217+1)/AV$4)
+($E3217&lt;=AV$2)*((AV$3-AV$2+1)/AV$4)
+($E3217&gt;AV$3)*(0)</f>
        <v/>
      </c>
      <c r="AW3207" s="119">
        <f>($E3217&lt;=AW$3)*($E3217&gt;AW$2)*((AW$3-$E3217+1)/AW$4)
+($E3217&lt;=AW$2)*((AW$3-AW$2+1)/AW$4)
+($E3217&gt;AW$3)*(0)</f>
        <v/>
      </c>
      <c r="AX3207" s="119">
        <f>($E3217&lt;=AX$3)*($E3217&gt;AX$2)*((AX$3-$E3217+1)/AX$4)
+($E3217&lt;=AX$2)*((AX$3-AX$2+1)/AX$4)
+($E3217&gt;AX$3)*(0)</f>
        <v/>
      </c>
      <c r="AY3207" s="119">
        <f>($E3217&lt;=AY$3)*($E3217&gt;AY$2)*((AY$3-$E3217+1)/AY$4)
+($E3217&lt;=AY$2)*((AY$3-AY$2+1)/AY$4)
+($E3217&gt;AY$3)*(0)</f>
        <v/>
      </c>
      <c r="AZ3207" s="119">
        <f>($E3217&lt;=AZ$3)*($E3217&gt;AZ$2)*((AZ$3-$E3217+1)/AZ$4)
+($E3217&lt;=AZ$2)*((AZ$3-AZ$2+1)/AZ$4)
+($E3217&gt;AZ$3)*(0)</f>
        <v/>
      </c>
      <c r="BA3207" s="119">
        <f>($E3217&lt;=BA$3)*($E3217&gt;BA$2)*((BA$3-$E3217+1)/BA$4)
+($E3217&lt;=BA$2)*((BA$3-BA$2+1)/BA$4)
+($E3217&gt;BA$3)*(0)</f>
        <v/>
      </c>
      <c r="BB3207" s="119">
        <f>($E3217&lt;=BB$3)*($E3217&gt;BB$2)*((BB$3-$E3217+1)/BB$4)
+($E3217&lt;=BB$2)*((BB$3-BB$2+1)/BB$4)
+($E3217&gt;BB$3)*(0)</f>
        <v/>
      </c>
      <c r="BC3207" s="119">
        <f>($E3217&lt;=BC$3)*($E3217&gt;BC$2)*((BC$3-$E3217+1)/BC$4)
+($E3217&lt;=BC$2)*((BC$3-BC$2+1)/BC$4)
+($E3217&gt;BC$3)*(0)</f>
        <v/>
      </c>
      <c r="BD3207" s="11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30" t="n">
        <v>246891.1414720141</v>
      </c>
      <c r="F3208" s="15" t="n"/>
      <c r="G3208" s="30" t="inlineStr">
        <is>
          <t>Palier 2</t>
        </is>
      </c>
      <c r="H3208" s="131" t="n">
        <v>0</v>
      </c>
      <c r="I3208" s="132" t="n">
        <v>0</v>
      </c>
      <c r="J3208" s="13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30" t="n">
        <v>246891.1414720141</v>
      </c>
      <c r="F3209" s="15" t="n"/>
      <c r="G3209" s="36" t="inlineStr">
        <is>
          <t>Palier 3</t>
        </is>
      </c>
      <c r="H3209" s="131" t="n">
        <v>0</v>
      </c>
      <c r="I3209" s="132" t="n">
        <v>0</v>
      </c>
      <c r="J3209" s="132" t="n">
        <v>0</v>
      </c>
      <c r="K3209" s="11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33" t="inlineStr">
        <is>
          <t>ILC</t>
        </is>
      </c>
      <c r="F3210" s="15" t="n"/>
      <c r="K3210" s="118" t="n"/>
      <c r="L3210" s="16" t="inlineStr">
        <is>
          <t>Loyer bail</t>
        </is>
      </c>
      <c r="M3210" s="70" t="n"/>
      <c r="N3210" s="70" t="n"/>
      <c r="O3210" s="120">
        <f>O3203*$E3207/4+O3207*$E3218/4</f>
        <v/>
      </c>
      <c r="P3210" s="120">
        <f>P3203*$E3207/4+P3207*$E3218/4</f>
        <v/>
      </c>
      <c r="Q3210" s="120">
        <f>Q3203*$E3207/4+Q3207*$E3218/4</f>
        <v/>
      </c>
      <c r="R3210" s="120">
        <f>R3203*$E3207/4+R3207*$E3218/4</f>
        <v/>
      </c>
      <c r="S3210" s="120">
        <f>S3203*$E3207/4+S3207*$E3218/4</f>
        <v/>
      </c>
      <c r="T3210" s="120">
        <f>T3203*$E3207/4+T3207*$E3218/4</f>
        <v/>
      </c>
      <c r="U3210" s="120">
        <f>U3203*$E3207/4+U3207*$E3218/4</f>
        <v/>
      </c>
      <c r="V3210" s="120">
        <f>V3203*$E3207/4+V3207*$E3218/4</f>
        <v/>
      </c>
      <c r="W3210" s="120">
        <f>W3203*$E3207/4+W3207*$E3218/4</f>
        <v/>
      </c>
      <c r="X3210" s="120">
        <f>X3203*$E3207/4+X3207*$E3218/4</f>
        <v/>
      </c>
      <c r="Y3210" s="120">
        <f>Y3203*$E3207/4+Y3207*$E3218/4</f>
        <v/>
      </c>
      <c r="Z3210" s="120">
        <f>Z3203*$E3207/4+Z3207*$E3218/4</f>
        <v/>
      </c>
      <c r="AA3210" s="120">
        <f>AA3203*$E3207/4+AA3207*$E3218/4</f>
        <v/>
      </c>
      <c r="AB3210" s="120">
        <f>AB3203*$E3207/4+AB3207*$E3218/4</f>
        <v/>
      </c>
      <c r="AC3210" s="120">
        <f>AC3203*$E3207/4+AC3207*$E3218/4</f>
        <v/>
      </c>
      <c r="AD3210" s="120">
        <f>AD3203*$E3207/4+AD3207*$E3218/4</f>
        <v/>
      </c>
      <c r="AE3210" s="120">
        <f>AE3203*$E3207/4+AE3207*$E3218/4</f>
        <v/>
      </c>
      <c r="AF3210" s="120">
        <f>AF3203*$E3207/4+AF3207*$E3218/4</f>
        <v/>
      </c>
      <c r="AG3210" s="120">
        <f>AG3203*$E3207/4+AG3207*$E3218/4</f>
        <v/>
      </c>
      <c r="AH3210" s="120">
        <f>AH3203*$E3207/4+AH3207*$E3218/4</f>
        <v/>
      </c>
      <c r="AI3210" s="120">
        <f>AI3203*$E3207/4+AI3207*$E3218/4</f>
        <v/>
      </c>
      <c r="AJ3210" s="120">
        <f>AJ3203*$E3207/4+AJ3207*$E3218/4</f>
        <v/>
      </c>
      <c r="AK3210" s="120">
        <f>AK3203*$E3207/4+AK3207*$E3218/4</f>
        <v/>
      </c>
      <c r="AL3210" s="120">
        <f>AL3203*$E3207/4+AL3207*$E3218/4</f>
        <v/>
      </c>
      <c r="AM3210" s="120">
        <f>AM3203*$E3207/4+AM3207*$E3218/4</f>
        <v/>
      </c>
      <c r="AN3210" s="120">
        <f>AN3203*$E3207/4+AN3207*$E3218/4</f>
        <v/>
      </c>
      <c r="AO3210" s="120">
        <f>AO3203*$E3207/4+AO3207*$E3218/4</f>
        <v/>
      </c>
      <c r="AP3210" s="120">
        <f>AP3203*$E3207/4+AP3207*$E3218/4</f>
        <v/>
      </c>
      <c r="AQ3210" s="120">
        <f>AQ3203*$E3207/4+AQ3207*$E3218/4</f>
        <v/>
      </c>
      <c r="AR3210" s="120">
        <f>AR3203*$E3207/4+AR3207*$E3218/4</f>
        <v/>
      </c>
      <c r="AS3210" s="120">
        <f>AS3203*$E3207/4+AS3207*$E3218/4</f>
        <v/>
      </c>
      <c r="AT3210" s="120">
        <f>AT3203*$E3207/4+AT3207*$E3218/4</f>
        <v/>
      </c>
      <c r="AU3210" s="120">
        <f>AU3203*$E3207/4+AU3207*$E3218/4</f>
        <v/>
      </c>
      <c r="AV3210" s="120">
        <f>AV3203*$E3207/4+AV3207*$E3218/4</f>
        <v/>
      </c>
      <c r="AW3210" s="120">
        <f>AW3203*$E3207/4+AW3207*$E3218/4</f>
        <v/>
      </c>
      <c r="AX3210" s="120">
        <f>AX3203*$E3207/4+AX3207*$E3218/4</f>
        <v/>
      </c>
      <c r="AY3210" s="120">
        <f>AY3203*$E3207/4+AY3207*$E3218/4</f>
        <v/>
      </c>
      <c r="AZ3210" s="120">
        <f>AZ3203*$E3207/4+AZ3207*$E3218/4</f>
        <v/>
      </c>
      <c r="BA3210" s="120">
        <f>BA3203*$E3207/4+BA3207*$E3218/4</f>
        <v/>
      </c>
      <c r="BB3210" s="120">
        <f>BB3203*$E3207/4+BB3207*$E3218/4</f>
        <v/>
      </c>
      <c r="BC3210" s="120">
        <f>BC3203*$E3207/4+BC3207*$E3218/4</f>
        <v/>
      </c>
      <c r="BD3210" s="12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33" t="inlineStr">
        <is>
          <t>Yes</t>
        </is>
      </c>
      <c r="F3211" s="15" t="n"/>
      <c r="G3211" s="25" t="inlineStr">
        <is>
          <t>Date next break</t>
        </is>
      </c>
      <c r="H3211" s="128" t="n">
        <v>45657</v>
      </c>
      <c r="I3211" s="25" t="inlineStr">
        <is>
          <t>Date fin</t>
        </is>
      </c>
      <c r="J3211" s="128" t="n">
        <v>47118</v>
      </c>
      <c r="K3211" s="118" t="n"/>
      <c r="L3211" s="20" t="inlineStr">
        <is>
          <t>Loyer indexé</t>
        </is>
      </c>
      <c r="M3211" s="72" t="n"/>
      <c r="N3211" s="72" t="n"/>
      <c r="O3211" s="12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2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2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2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2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2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2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2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2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2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2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2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2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2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2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2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2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2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2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2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2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2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2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2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2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2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2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2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2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2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2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2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2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2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2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2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2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2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2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2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2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2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34" t="n">
        <v>0</v>
      </c>
      <c r="F3212" s="15" t="n"/>
      <c r="I3212" s="15" t="n"/>
      <c r="J3212" s="118" t="n"/>
      <c r="K3212" s="118" t="n"/>
      <c r="L3212" s="20" t="inlineStr">
        <is>
          <t>Impact palier</t>
        </is>
      </c>
      <c r="M3212" s="72" t="n"/>
      <c r="N3212" s="72" t="n"/>
      <c r="O3212" s="12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2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2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2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2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2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2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2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2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2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2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2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2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2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2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2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2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2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2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2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2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2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2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2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2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2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2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2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2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2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2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2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2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2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2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2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2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2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2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2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2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2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34" t="inlineStr">
        <is>
          <t>Recom</t>
        </is>
      </c>
      <c r="F3213" s="44" t="n"/>
      <c r="G3213" s="43" t="inlineStr">
        <is>
          <t>Sortie</t>
        </is>
      </c>
      <c r="H3213" s="133" t="n">
        <v>0</v>
      </c>
      <c r="I3213" s="43" t="inlineStr">
        <is>
          <t>Date sortie (manuel)</t>
        </is>
      </c>
      <c r="J3213" s="132" t="n">
        <v>45046</v>
      </c>
      <c r="K3213" s="118" t="n"/>
      <c r="L3213" s="20" t="inlineStr">
        <is>
          <t>Impact vacance future</t>
        </is>
      </c>
      <c r="M3213" s="72" t="n"/>
      <c r="N3213" s="72" t="n"/>
      <c r="O3213" s="121" t="n">
        <v>0</v>
      </c>
      <c r="P3213" s="121" t="n">
        <v>0</v>
      </c>
      <c r="Q3213" s="121" t="n">
        <v>0</v>
      </c>
      <c r="R3213" s="121" t="n">
        <v>0</v>
      </c>
      <c r="S3213" s="121" t="n">
        <v>0</v>
      </c>
      <c r="T3213" s="121" t="n">
        <v>0</v>
      </c>
      <c r="U3213" s="121" t="n">
        <v>0</v>
      </c>
      <c r="V3213" s="121" t="n">
        <v>0</v>
      </c>
      <c r="W3213" s="121" t="n">
        <v>0</v>
      </c>
      <c r="X3213" s="121" t="n">
        <v>0</v>
      </c>
      <c r="Y3213" s="121" t="n">
        <v>0</v>
      </c>
      <c r="Z3213" s="121" t="n">
        <v>0</v>
      </c>
      <c r="AA3213" s="121" t="n">
        <v>0</v>
      </c>
      <c r="AB3213" s="121" t="n">
        <v>0</v>
      </c>
      <c r="AC3213" s="121" t="n">
        <v>0</v>
      </c>
      <c r="AD3213" s="121" t="n">
        <v>0</v>
      </c>
      <c r="AE3213" s="121" t="n">
        <v>0</v>
      </c>
      <c r="AF3213" s="121" t="n">
        <v>0</v>
      </c>
      <c r="AG3213" s="121" t="n">
        <v>0</v>
      </c>
      <c r="AH3213" s="121" t="n">
        <v>0</v>
      </c>
      <c r="AI3213" s="121" t="n">
        <v>0</v>
      </c>
      <c r="AJ3213" s="121" t="n">
        <v>0</v>
      </c>
      <c r="AK3213" s="121" t="n">
        <v>0</v>
      </c>
      <c r="AL3213" s="121" t="n">
        <v>0</v>
      </c>
      <c r="AM3213" s="121" t="n">
        <v>0</v>
      </c>
      <c r="AN3213" s="121" t="n">
        <v>0</v>
      </c>
      <c r="AO3213" s="121" t="n">
        <v>0</v>
      </c>
      <c r="AP3213" s="121" t="n">
        <v>0</v>
      </c>
      <c r="AQ3213" s="121" t="n">
        <v>0</v>
      </c>
      <c r="AR3213" s="121" t="n">
        <v>0</v>
      </c>
      <c r="AS3213" s="121" t="n">
        <v>0</v>
      </c>
      <c r="AT3213" s="121" t="n">
        <v>0</v>
      </c>
      <c r="AU3213" s="121" t="n">
        <v>0</v>
      </c>
      <c r="AV3213" s="121" t="n">
        <v>0</v>
      </c>
      <c r="AW3213" s="121" t="n">
        <v>0</v>
      </c>
      <c r="AX3213" s="121" t="n">
        <v>0</v>
      </c>
      <c r="AY3213" s="121" t="n">
        <v>0</v>
      </c>
      <c r="AZ3213" s="121" t="n">
        <v>0</v>
      </c>
      <c r="BA3213" s="121" t="n">
        <v>0</v>
      </c>
      <c r="BB3213" s="121" t="n">
        <v>0</v>
      </c>
      <c r="BC3213" s="121" t="n">
        <v>0</v>
      </c>
      <c r="BD3213" s="12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32" t="n">
        <v>45046</v>
      </c>
      <c r="G3214" s="43" t="inlineStr">
        <is>
          <t>Vacance (mois)</t>
        </is>
      </c>
      <c r="H3214" s="134" t="n">
        <v>0</v>
      </c>
      <c r="I3214" s="43" t="inlineStr">
        <is>
          <t>Loyer futur (manuel)</t>
        </is>
      </c>
      <c r="J3214" s="13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22">
        <f>-(O3211+O3212)*IFERROR((O3201+O3205)/(O3203+O3207),0)</f>
        <v/>
      </c>
      <c r="P3214" s="122">
        <f>-(P3211+P3212)*IFERROR((P3201+P3205)/(P3203+P3207),0)</f>
        <v/>
      </c>
      <c r="Q3214" s="122">
        <f>-(Q3211+Q3212)*IFERROR((Q3201+Q3205)/(Q3203+Q3207),0)</f>
        <v/>
      </c>
      <c r="R3214" s="122">
        <f>-(R3211+R3212)*IFERROR((R3201+R3205)/(R3203+R3207),0)</f>
        <v/>
      </c>
      <c r="S3214" s="122">
        <f>-(S3211+S3212)*IFERROR((S3201+S3205)/(S3203+S3207),0)</f>
        <v/>
      </c>
      <c r="T3214" s="122">
        <f>-(T3211+T3212)*IFERROR((T3201+T3205)/(T3203+T3207),0)</f>
        <v/>
      </c>
      <c r="U3214" s="122">
        <f>-(U3211+U3212)*IFERROR((U3201+U3205)/(U3203+U3207),0)</f>
        <v/>
      </c>
      <c r="V3214" s="122">
        <f>-(V3211+V3212)*IFERROR((V3201+V3205)/(V3203+V3207),0)</f>
        <v/>
      </c>
      <c r="W3214" s="122">
        <f>-(W3211+W3212)*IFERROR((W3201+W3205)/(W3203+W3207),0)</f>
        <v/>
      </c>
      <c r="X3214" s="122">
        <f>-(X3211+X3212)*IFERROR((X3201+X3205)/(X3203+X3207),0)</f>
        <v/>
      </c>
      <c r="Y3214" s="122">
        <f>-(Y3211+Y3212)*IFERROR((Y3201+Y3205)/(Y3203+Y3207),0)</f>
        <v/>
      </c>
      <c r="Z3214" s="122">
        <f>-(Z3211+Z3212)*IFERROR((Z3201+Z3205)/(Z3203+Z3207),0)</f>
        <v/>
      </c>
      <c r="AA3214" s="122">
        <f>-(AA3211+AA3212)*IFERROR((AA3201+AA3205)/(AA3203+AA3207),0)</f>
        <v/>
      </c>
      <c r="AB3214" s="122">
        <f>-(AB3211+AB3212)*IFERROR((AB3201+AB3205)/(AB3203+AB3207),0)</f>
        <v/>
      </c>
      <c r="AC3214" s="122">
        <f>-(AC3211+AC3212)*IFERROR((AC3201+AC3205)/(AC3203+AC3207),0)</f>
        <v/>
      </c>
      <c r="AD3214" s="122">
        <f>-(AD3211+AD3212)*IFERROR((AD3201+AD3205)/(AD3203+AD3207),0)</f>
        <v/>
      </c>
      <c r="AE3214" s="122">
        <f>-(AE3211+AE3212)*IFERROR((AE3201+AE3205)/(AE3203+AE3207),0)</f>
        <v/>
      </c>
      <c r="AF3214" s="122">
        <f>-(AF3211+AF3212)*IFERROR((AF3201+AF3205)/(AF3203+AF3207),0)</f>
        <v/>
      </c>
      <c r="AG3214" s="122">
        <f>-(AG3211+AG3212)*IFERROR((AG3201+AG3205)/(AG3203+AG3207),0)</f>
        <v/>
      </c>
      <c r="AH3214" s="122">
        <f>-(AH3211+AH3212)*IFERROR((AH3201+AH3205)/(AH3203+AH3207),0)</f>
        <v/>
      </c>
      <c r="AI3214" s="122">
        <f>-(AI3211+AI3212)*IFERROR((AI3201+AI3205)/(AI3203+AI3207),0)</f>
        <v/>
      </c>
      <c r="AJ3214" s="122">
        <f>-(AJ3211+AJ3212)*IFERROR((AJ3201+AJ3205)/(AJ3203+AJ3207),0)</f>
        <v/>
      </c>
      <c r="AK3214" s="122">
        <f>-(AK3211+AK3212)*IFERROR((AK3201+AK3205)/(AK3203+AK3207),0)</f>
        <v/>
      </c>
      <c r="AL3214" s="122">
        <f>-(AL3211+AL3212)*IFERROR((AL3201+AL3205)/(AL3203+AL3207),0)</f>
        <v/>
      </c>
      <c r="AM3214" s="122">
        <f>-(AM3211+AM3212)*IFERROR((AM3201+AM3205)/(AM3203+AM3207),0)</f>
        <v/>
      </c>
      <c r="AN3214" s="122">
        <f>-(AN3211+AN3212)*IFERROR((AN3201+AN3205)/(AN3203+AN3207),0)</f>
        <v/>
      </c>
      <c r="AO3214" s="122">
        <f>-(AO3211+AO3212)*IFERROR((AO3201+AO3205)/(AO3203+AO3207),0)</f>
        <v/>
      </c>
      <c r="AP3214" s="122">
        <f>-(AP3211+AP3212)*IFERROR((AP3201+AP3205)/(AP3203+AP3207),0)</f>
        <v/>
      </c>
      <c r="AQ3214" s="122">
        <f>-(AQ3211+AQ3212)*IFERROR((AQ3201+AQ3205)/(AQ3203+AQ3207),0)</f>
        <v/>
      </c>
      <c r="AR3214" s="122">
        <f>-(AR3211+AR3212)*IFERROR((AR3201+AR3205)/(AR3203+AR3207),0)</f>
        <v/>
      </c>
      <c r="AS3214" s="122">
        <f>-(AS3211+AS3212)*IFERROR((AS3201+AS3205)/(AS3203+AS3207),0)</f>
        <v/>
      </c>
      <c r="AT3214" s="122">
        <f>-(AT3211+AT3212)*IFERROR((AT3201+AT3205)/(AT3203+AT3207),0)</f>
        <v/>
      </c>
      <c r="AU3214" s="122">
        <f>-(AU3211+AU3212)*IFERROR((AU3201+AU3205)/(AU3203+AU3207),0)</f>
        <v/>
      </c>
      <c r="AV3214" s="122">
        <f>-(AV3211+AV3212)*IFERROR((AV3201+AV3205)/(AV3203+AV3207),0)</f>
        <v/>
      </c>
      <c r="AW3214" s="122">
        <f>-(AW3211+AW3212)*IFERROR((AW3201+AW3205)/(AW3203+AW3207),0)</f>
        <v/>
      </c>
      <c r="AX3214" s="122">
        <f>-(AX3211+AX3212)*IFERROR((AX3201+AX3205)/(AX3203+AX3207),0)</f>
        <v/>
      </c>
      <c r="AY3214" s="122">
        <f>-(AY3211+AY3212)*IFERROR((AY3201+AY3205)/(AY3203+AY3207),0)</f>
        <v/>
      </c>
      <c r="AZ3214" s="122">
        <f>-(AZ3211+AZ3212)*IFERROR((AZ3201+AZ3205)/(AZ3203+AZ3207),0)</f>
        <v/>
      </c>
      <c r="BA3214" s="122">
        <f>-(BA3211+BA3212)*IFERROR((BA3201+BA3205)/(BA3203+BA3207),0)</f>
        <v/>
      </c>
      <c r="BB3214" s="122">
        <f>-(BB3211+BB3212)*IFERROR((BB3201+BB3205)/(BB3203+BB3207),0)</f>
        <v/>
      </c>
      <c r="BC3214" s="122">
        <f>-(BC3211+BC3212)*IFERROR((BC3201+BC3205)/(BC3203+BC3207),0)</f>
        <v/>
      </c>
      <c r="BD3214" s="12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1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31" t="inlineStr">
        <is>
          <t>FOOT LOCKER</t>
        </is>
      </c>
      <c r="I3216" s="135" t="n"/>
      <c r="J3216" s="136" t="n"/>
      <c r="K3216" s="23" t="n"/>
      <c r="L3216" s="47" t="inlineStr">
        <is>
          <t>Loyer</t>
        </is>
      </c>
      <c r="M3216" s="81" t="n"/>
      <c r="N3216" s="81" t="n"/>
      <c r="O3216" s="124">
        <f>SUM(O3211:O3214)</f>
        <v/>
      </c>
      <c r="P3216" s="124">
        <f>SUM(P3211:P3214)</f>
        <v/>
      </c>
      <c r="Q3216" s="124">
        <f>SUM(Q3211:Q3214)</f>
        <v/>
      </c>
      <c r="R3216" s="124">
        <f>SUM(R3211:R3214)</f>
        <v/>
      </c>
      <c r="S3216" s="124">
        <f>SUM(S3211:S3214)</f>
        <v/>
      </c>
      <c r="T3216" s="124">
        <f>SUM(T3211:T3214)</f>
        <v/>
      </c>
      <c r="U3216" s="124">
        <f>SUM(U3211:U3214)</f>
        <v/>
      </c>
      <c r="V3216" s="124">
        <f>SUM(V3211:V3214)</f>
        <v/>
      </c>
      <c r="W3216" s="124">
        <f>SUM(W3211:W3214)</f>
        <v/>
      </c>
      <c r="X3216" s="124">
        <f>SUM(X3211:X3214)</f>
        <v/>
      </c>
      <c r="Y3216" s="124">
        <f>SUM(Y3211:Y3214)</f>
        <v/>
      </c>
      <c r="Z3216" s="124">
        <f>SUM(Z3211:Z3214)</f>
        <v/>
      </c>
      <c r="AA3216" s="124">
        <f>SUM(AA3211:AA3214)</f>
        <v/>
      </c>
      <c r="AB3216" s="124">
        <f>SUM(AB3211:AB3214)</f>
        <v/>
      </c>
      <c r="AC3216" s="124">
        <f>SUM(AC3211:AC3214)</f>
        <v/>
      </c>
      <c r="AD3216" s="124">
        <f>SUM(AD3211:AD3214)</f>
        <v/>
      </c>
      <c r="AE3216" s="124">
        <f>SUM(AE3211:AE3214)</f>
        <v/>
      </c>
      <c r="AF3216" s="124">
        <f>SUM(AF3211:AF3214)</f>
        <v/>
      </c>
      <c r="AG3216" s="124">
        <f>SUM(AG3211:AG3214)</f>
        <v/>
      </c>
      <c r="AH3216" s="124">
        <f>SUM(AH3211:AH3214)</f>
        <v/>
      </c>
      <c r="AI3216" s="124">
        <f>SUM(AI3211:AI3214)</f>
        <v/>
      </c>
      <c r="AJ3216" s="124">
        <f>SUM(AJ3211:AJ3214)</f>
        <v/>
      </c>
      <c r="AK3216" s="124">
        <f>SUM(AK3211:AK3214)</f>
        <v/>
      </c>
      <c r="AL3216" s="124">
        <f>SUM(AL3211:AL3214)</f>
        <v/>
      </c>
      <c r="AM3216" s="124">
        <f>SUM(AM3211:AM3214)</f>
        <v/>
      </c>
      <c r="AN3216" s="124">
        <f>SUM(AN3211:AN3214)</f>
        <v/>
      </c>
      <c r="AO3216" s="124">
        <f>SUM(AO3211:AO3214)</f>
        <v/>
      </c>
      <c r="AP3216" s="124">
        <f>SUM(AP3211:AP3214)</f>
        <v/>
      </c>
      <c r="AQ3216" s="124">
        <f>SUM(AQ3211:AQ3214)</f>
        <v/>
      </c>
      <c r="AR3216" s="124">
        <f>SUM(AR3211:AR3214)</f>
        <v/>
      </c>
      <c r="AS3216" s="124">
        <f>SUM(AS3211:AS3214)</f>
        <v/>
      </c>
      <c r="AT3216" s="124">
        <f>SUM(AT3211:AT3214)</f>
        <v/>
      </c>
      <c r="AU3216" s="124">
        <f>SUM(AU3211:AU3214)</f>
        <v/>
      </c>
      <c r="AV3216" s="124">
        <f>SUM(AV3211:AV3214)</f>
        <v/>
      </c>
      <c r="AW3216" s="124">
        <f>SUM(AW3211:AW3214)</f>
        <v/>
      </c>
      <c r="AX3216" s="124">
        <f>SUM(AX3211:AX3214)</f>
        <v/>
      </c>
      <c r="AY3216" s="124">
        <f>SUM(AY3211:AY3214)</f>
        <v/>
      </c>
      <c r="AZ3216" s="124">
        <f>SUM(AZ3211:AZ3214)</f>
        <v/>
      </c>
      <c r="BA3216" s="124">
        <f>SUM(BA3211:BA3214)</f>
        <v/>
      </c>
      <c r="BB3216" s="124">
        <f>SUM(BB3211:BB3214)</f>
        <v/>
      </c>
      <c r="BC3216" s="124">
        <f>SUM(BC3211:BC3214)</f>
        <v/>
      </c>
      <c r="BD3216" s="12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3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31" t="n">
        <v>380000</v>
      </c>
      <c r="F3218" s="15" t="n"/>
      <c r="G3218" s="49" t="inlineStr">
        <is>
          <t>Palier 1 New</t>
        </is>
      </c>
      <c r="H3218" s="131" t="n">
        <v>355000</v>
      </c>
      <c r="I3218" s="132" t="n">
        <v>45047</v>
      </c>
      <c r="J3218" s="132" t="n">
        <v>45411</v>
      </c>
      <c r="K3218" s="23" t="n"/>
      <c r="L3218" s="50" t="inlineStr">
        <is>
          <t>DE / DAB</t>
        </is>
      </c>
      <c r="M3218" s="70" t="n"/>
      <c r="N3218" s="70" t="n"/>
      <c r="O3218" s="120">
        <f>IFERROR(((O$3&gt;=$E3217)*(O$2&lt;=$E3217))*$E3221,"")</f>
        <v/>
      </c>
      <c r="P3218" s="120">
        <f>IFERROR(((P$3&gt;=$E3217)*(P$2&lt;=$E3217))*$E3221,"")</f>
        <v/>
      </c>
      <c r="Q3218" s="120">
        <f>IFERROR(((Q$3&gt;=$E3217)*(Q$2&lt;=$E3217))*$E3221,"")</f>
        <v/>
      </c>
      <c r="R3218" s="120">
        <f>IFERROR(((R$3&gt;=$E3217)*(R$2&lt;=$E3217))*$E3221,"")</f>
        <v/>
      </c>
      <c r="S3218" s="120">
        <f>IFERROR(((S$3&gt;=$E3217)*(S$2&lt;=$E3217))*$E3221,"")</f>
        <v/>
      </c>
      <c r="T3218" s="120">
        <f>IFERROR(((T$3&gt;=$E3217)*(T$2&lt;=$E3217))*$E3221,"")</f>
        <v/>
      </c>
      <c r="U3218" s="120">
        <f>IFERROR(((U$3&gt;=$E3217)*(U$2&lt;=$E3217))*$E3221,"")</f>
        <v/>
      </c>
      <c r="V3218" s="120">
        <f>IFERROR(((V$3&gt;=$E3217)*(V$2&lt;=$E3217))*$E3221,"")</f>
        <v/>
      </c>
      <c r="W3218" s="120">
        <f>IFERROR(((W$3&gt;=$E3217)*(W$2&lt;=$E3217))*$E3221,"")</f>
        <v/>
      </c>
      <c r="X3218" s="120">
        <f>IFERROR(((X$3&gt;=$E3217)*(X$2&lt;=$E3217))*$E3221,"")</f>
        <v/>
      </c>
      <c r="Y3218" s="120">
        <f>IFERROR(((Y$3&gt;=$E3217)*(Y$2&lt;=$E3217))*$E3221,"")</f>
        <v/>
      </c>
      <c r="Z3218" s="120">
        <f>IFERROR(((Z$3&gt;=$E3217)*(Z$2&lt;=$E3217))*$E3221,"")</f>
        <v/>
      </c>
      <c r="AA3218" s="120">
        <f>IFERROR(((AA$3&gt;=$E3217)*(AA$2&lt;=$E3217))*$E3221,"")</f>
        <v/>
      </c>
      <c r="AB3218" s="120">
        <f>IFERROR(((AB$3&gt;=$E3217)*(AB$2&lt;=$E3217))*$E3221,"")</f>
        <v/>
      </c>
      <c r="AC3218" s="120">
        <f>IFERROR(((AC$3&gt;=$E3217)*(AC$2&lt;=$E3217))*$E3221,"")</f>
        <v/>
      </c>
      <c r="AD3218" s="120">
        <f>IFERROR(((AD$3&gt;=$E3217)*(AD$2&lt;=$E3217))*$E3221,"")</f>
        <v/>
      </c>
      <c r="AE3218" s="120">
        <f>IFERROR(((AE$3&gt;=$E3217)*(AE$2&lt;=$E3217))*$E3221,"")</f>
        <v/>
      </c>
      <c r="AF3218" s="120">
        <f>IFERROR(((AF$3&gt;=$E3217)*(AF$2&lt;=$E3217))*$E3221,"")</f>
        <v/>
      </c>
      <c r="AG3218" s="120">
        <f>IFERROR(((AG$3&gt;=$E3217)*(AG$2&lt;=$E3217))*$E3221,"")</f>
        <v/>
      </c>
      <c r="AH3218" s="120">
        <f>IFERROR(((AH$3&gt;=$E3217)*(AH$2&lt;=$E3217))*$E3221,"")</f>
        <v/>
      </c>
      <c r="AI3218" s="120">
        <f>IFERROR(((AI$3&gt;=$E3217)*(AI$2&lt;=$E3217))*$E3221,"")</f>
        <v/>
      </c>
      <c r="AJ3218" s="120">
        <f>IFERROR(((AJ$3&gt;=$E3217)*(AJ$2&lt;=$E3217))*$E3221,"")</f>
        <v/>
      </c>
      <c r="AK3218" s="120">
        <f>IFERROR(((AK$3&gt;=$E3217)*(AK$2&lt;=$E3217))*$E3221,"")</f>
        <v/>
      </c>
      <c r="AL3218" s="120">
        <f>IFERROR(((AL$3&gt;=$E3217)*(AL$2&lt;=$E3217))*$E3221,"")</f>
        <v/>
      </c>
      <c r="AM3218" s="120">
        <f>IFERROR(((AM$3&gt;=$E3217)*(AM$2&lt;=$E3217))*$E3221,"")</f>
        <v/>
      </c>
      <c r="AN3218" s="120">
        <f>IFERROR(((AN$3&gt;=$E3217)*(AN$2&lt;=$E3217))*$E3221,"")</f>
        <v/>
      </c>
      <c r="AO3218" s="120">
        <f>IFERROR(((AO$3&gt;=$E3217)*(AO$2&lt;=$E3217))*$E3221,"")</f>
        <v/>
      </c>
      <c r="AP3218" s="120">
        <f>IFERROR(((AP$3&gt;=$E3217)*(AP$2&lt;=$E3217))*$E3221,"")</f>
        <v/>
      </c>
      <c r="AQ3218" s="120">
        <f>IFERROR(((AQ$3&gt;=$E3217)*(AQ$2&lt;=$E3217))*$E3221,"")</f>
        <v/>
      </c>
      <c r="AR3218" s="120">
        <f>IFERROR(((AR$3&gt;=$E3217)*(AR$2&lt;=$E3217))*$E3221,"")</f>
        <v/>
      </c>
      <c r="AS3218" s="120">
        <f>IFERROR(((AS$3&gt;=$E3217)*(AS$2&lt;=$E3217))*$E3221,"")</f>
        <v/>
      </c>
      <c r="AT3218" s="120">
        <f>IFERROR(((AT$3&gt;=$E3217)*(AT$2&lt;=$E3217))*$E3221,"")</f>
        <v/>
      </c>
      <c r="AU3218" s="120">
        <f>IFERROR(((AU$3&gt;=$E3217)*(AU$2&lt;=$E3217))*$E3221,"")</f>
        <v/>
      </c>
      <c r="AV3218" s="120">
        <f>IFERROR(((AV$3&gt;=$E3217)*(AV$2&lt;=$E3217))*$E3221,"")</f>
        <v/>
      </c>
      <c r="AW3218" s="120">
        <f>IFERROR(((AW$3&gt;=$E3217)*(AW$2&lt;=$E3217))*$E3221,"")</f>
        <v/>
      </c>
      <c r="AX3218" s="120">
        <f>IFERROR(((AX$3&gt;=$E3217)*(AX$2&lt;=$E3217))*$E3221,"")</f>
        <v/>
      </c>
      <c r="AY3218" s="120">
        <f>IFERROR(((AY$3&gt;=$E3217)*(AY$2&lt;=$E3217))*$E3221,"")</f>
        <v/>
      </c>
      <c r="AZ3218" s="120">
        <f>IFERROR(((AZ$3&gt;=$E3217)*(AZ$2&lt;=$E3217))*$E3221,"")</f>
        <v/>
      </c>
      <c r="BA3218" s="120">
        <f>IFERROR(((BA$3&gt;=$E3217)*(BA$2&lt;=$E3217))*$E3221,"")</f>
        <v/>
      </c>
      <c r="BB3218" s="120">
        <f>IFERROR(((BB$3&gt;=$E3217)*(BB$2&lt;=$E3217))*$E3221,"")</f>
        <v/>
      </c>
      <c r="BC3218" s="120">
        <f>IFERROR(((BC$3&gt;=$E3217)*(BC$2&lt;=$E3217))*$E3221,"")</f>
        <v/>
      </c>
      <c r="BD3218" s="12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31" t="n">
        <v>355000</v>
      </c>
      <c r="I3219" s="132" t="n">
        <v>45412</v>
      </c>
      <c r="J3219" s="132" t="n">
        <v>45776</v>
      </c>
      <c r="K3219" s="23" t="n"/>
      <c r="L3219" s="52" t="inlineStr">
        <is>
          <t>IR</t>
        </is>
      </c>
      <c r="M3219" s="72" t="n"/>
      <c r="N3219" s="72" t="n"/>
      <c r="O3219" s="121">
        <f>IFERROR(((O$3&gt;=$E3214)*(O$2&lt;=$E3214))*$H3222,"")</f>
        <v/>
      </c>
      <c r="P3219" s="121">
        <f>IFERROR(((P$3&gt;=$E3214)*(P$2&lt;=$E3214))*$H3222,"")</f>
        <v/>
      </c>
      <c r="Q3219" s="121">
        <f>IFERROR(((Q$3&gt;=$E3214)*(Q$2&lt;=$E3214))*$H3222,"")</f>
        <v/>
      </c>
      <c r="R3219" s="121">
        <f>IFERROR(((R$3&gt;=$E3214)*(R$2&lt;=$E3214))*$H3222,"")</f>
        <v/>
      </c>
      <c r="S3219" s="121">
        <f>IFERROR(((S$3&gt;=$E3214)*(S$2&lt;=$E3214))*$H3222,"")</f>
        <v/>
      </c>
      <c r="T3219" s="121">
        <f>IFERROR(((T$3&gt;=$E3214)*(T$2&lt;=$E3214))*$H3222,"")</f>
        <v/>
      </c>
      <c r="U3219" s="121">
        <f>IFERROR(((U$3&gt;=$E3214)*(U$2&lt;=$E3214))*$H3222,"")</f>
        <v/>
      </c>
      <c r="V3219" s="121">
        <f>IFERROR(((V$3&gt;=$E3214)*(V$2&lt;=$E3214))*$H3222,"")</f>
        <v/>
      </c>
      <c r="W3219" s="121">
        <f>IFERROR(((W$3&gt;=$E3214)*(W$2&lt;=$E3214))*$H3222,"")</f>
        <v/>
      </c>
      <c r="X3219" s="121">
        <f>IFERROR(((X$3&gt;=$E3214)*(X$2&lt;=$E3214))*$H3222,"")</f>
        <v/>
      </c>
      <c r="Y3219" s="121">
        <f>IFERROR(((Y$3&gt;=$E3214)*(Y$2&lt;=$E3214))*$H3222,"")</f>
        <v/>
      </c>
      <c r="Z3219" s="121">
        <f>IFERROR(((Z$3&gt;=$E3214)*(Z$2&lt;=$E3214))*$H3222,"")</f>
        <v/>
      </c>
      <c r="AA3219" s="121">
        <f>IFERROR(((AA$3&gt;=$E3214)*(AA$2&lt;=$E3214))*$H3222,"")</f>
        <v/>
      </c>
      <c r="AB3219" s="121">
        <f>IFERROR(((AB$3&gt;=$E3214)*(AB$2&lt;=$E3214))*$H3222,"")</f>
        <v/>
      </c>
      <c r="AC3219" s="121">
        <f>IFERROR(((AC$3&gt;=$E3214)*(AC$2&lt;=$E3214))*$H3222,"")</f>
        <v/>
      </c>
      <c r="AD3219" s="121">
        <f>IFERROR(((AD$3&gt;=$E3214)*(AD$2&lt;=$E3214))*$H3222,"")</f>
        <v/>
      </c>
      <c r="AE3219" s="121">
        <f>IFERROR(((AE$3&gt;=$E3214)*(AE$2&lt;=$E3214))*$H3222,"")</f>
        <v/>
      </c>
      <c r="AF3219" s="121">
        <f>IFERROR(((AF$3&gt;=$E3214)*(AF$2&lt;=$E3214))*$H3222,"")</f>
        <v/>
      </c>
      <c r="AG3219" s="121">
        <f>IFERROR(((AG$3&gt;=$E3214)*(AG$2&lt;=$E3214))*$H3222,"")</f>
        <v/>
      </c>
      <c r="AH3219" s="121">
        <f>IFERROR(((AH$3&gt;=$E3214)*(AH$2&lt;=$E3214))*$H3222,"")</f>
        <v/>
      </c>
      <c r="AI3219" s="121">
        <f>IFERROR(((AI$3&gt;=$E3214)*(AI$2&lt;=$E3214))*$H3222,"")</f>
        <v/>
      </c>
      <c r="AJ3219" s="121">
        <f>IFERROR(((AJ$3&gt;=$E3214)*(AJ$2&lt;=$E3214))*$H3222,"")</f>
        <v/>
      </c>
      <c r="AK3219" s="121">
        <f>IFERROR(((AK$3&gt;=$E3214)*(AK$2&lt;=$E3214))*$H3222,"")</f>
        <v/>
      </c>
      <c r="AL3219" s="121">
        <f>IFERROR(((AL$3&gt;=$E3214)*(AL$2&lt;=$E3214))*$H3222,"")</f>
        <v/>
      </c>
      <c r="AM3219" s="121">
        <f>IFERROR(((AM$3&gt;=$E3214)*(AM$2&lt;=$E3214))*$H3222,"")</f>
        <v/>
      </c>
      <c r="AN3219" s="121">
        <f>IFERROR(((AN$3&gt;=$E3214)*(AN$2&lt;=$E3214))*$H3222,"")</f>
        <v/>
      </c>
      <c r="AO3219" s="121">
        <f>IFERROR(((AO$3&gt;=$E3214)*(AO$2&lt;=$E3214))*$H3222,"")</f>
        <v/>
      </c>
      <c r="AP3219" s="121">
        <f>IFERROR(((AP$3&gt;=$E3214)*(AP$2&lt;=$E3214))*$H3222,"")</f>
        <v/>
      </c>
      <c r="AQ3219" s="121">
        <f>IFERROR(((AQ$3&gt;=$E3214)*(AQ$2&lt;=$E3214))*$H3222,"")</f>
        <v/>
      </c>
      <c r="AR3219" s="121">
        <f>IFERROR(((AR$3&gt;=$E3214)*(AR$2&lt;=$E3214))*$H3222,"")</f>
        <v/>
      </c>
      <c r="AS3219" s="121">
        <f>IFERROR(((AS$3&gt;=$E3214)*(AS$2&lt;=$E3214))*$H3222,"")</f>
        <v/>
      </c>
      <c r="AT3219" s="121">
        <f>IFERROR(((AT$3&gt;=$E3214)*(AT$2&lt;=$E3214))*$H3222,"")</f>
        <v/>
      </c>
      <c r="AU3219" s="121">
        <f>IFERROR(((AU$3&gt;=$E3214)*(AU$2&lt;=$E3214))*$H3222,"")</f>
        <v/>
      </c>
      <c r="AV3219" s="121">
        <f>IFERROR(((AV$3&gt;=$E3214)*(AV$2&lt;=$E3214))*$H3222,"")</f>
        <v/>
      </c>
      <c r="AW3219" s="121">
        <f>IFERROR(((AW$3&gt;=$E3214)*(AW$2&lt;=$E3214))*$H3222,"")</f>
        <v/>
      </c>
      <c r="AX3219" s="121">
        <f>IFERROR(((AX$3&gt;=$E3214)*(AX$2&lt;=$E3214))*$H3222,"")</f>
        <v/>
      </c>
      <c r="AY3219" s="121">
        <f>IFERROR(((AY$3&gt;=$E3214)*(AY$2&lt;=$E3214))*$H3222,"")</f>
        <v/>
      </c>
      <c r="AZ3219" s="121">
        <f>IFERROR(((AZ$3&gt;=$E3214)*(AZ$2&lt;=$E3214))*$H3222,"")</f>
        <v/>
      </c>
      <c r="BA3219" s="121">
        <f>IFERROR(((BA$3&gt;=$E3214)*(BA$2&lt;=$E3214))*$H3222,"")</f>
        <v/>
      </c>
      <c r="BB3219" s="121">
        <f>IFERROR(((BB$3&gt;=$E3214)*(BB$2&lt;=$E3214))*$H3222,"")</f>
        <v/>
      </c>
      <c r="BC3219" s="121">
        <f>IFERROR(((BC$3&gt;=$E3214)*(BC$2&lt;=$E3214))*$H3222,"")</f>
        <v/>
      </c>
      <c r="BD3219" s="12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34" t="n">
        <v>2</v>
      </c>
      <c r="F3220" s="15" t="n"/>
      <c r="G3220" s="49" t="inlineStr">
        <is>
          <t>Palier 3 New</t>
        </is>
      </c>
      <c r="H3220" s="131" t="n">
        <v>0</v>
      </c>
      <c r="I3220" s="132" t="n">
        <v>0</v>
      </c>
      <c r="J3220" s="132" t="n">
        <v>0</v>
      </c>
      <c r="L3220" s="52" t="inlineStr">
        <is>
          <t>FOC</t>
        </is>
      </c>
      <c r="M3220" s="72" t="n"/>
      <c r="N3220" s="72" t="n"/>
      <c r="O3220" s="121">
        <f>IFERROR(((O$3&gt;=$E3217)*(O$2&lt;=$E3217))*$J3222,"")</f>
        <v/>
      </c>
      <c r="P3220" s="121">
        <f>IFERROR(((P$3&gt;=$E3217)*(P$2&lt;=$E3217))*$J3222,"")</f>
        <v/>
      </c>
      <c r="Q3220" s="121">
        <f>IFERROR(((Q$3&gt;=$E3217)*(Q$2&lt;=$E3217))*$J3222,"")</f>
        <v/>
      </c>
      <c r="R3220" s="121">
        <f>IFERROR(((R$3&gt;=$E3217)*(R$2&lt;=$E3217))*$J3222,"")</f>
        <v/>
      </c>
      <c r="S3220" s="121">
        <f>IFERROR(((S$3&gt;=$E3217)*(S$2&lt;=$E3217))*$J3222,"")</f>
        <v/>
      </c>
      <c r="T3220" s="121">
        <f>IFERROR(((T$3&gt;=$E3217)*(T$2&lt;=$E3217))*$J3222,"")</f>
        <v/>
      </c>
      <c r="U3220" s="121">
        <f>IFERROR(((U$3&gt;=$E3217)*(U$2&lt;=$E3217))*$J3222,"")</f>
        <v/>
      </c>
      <c r="V3220" s="121">
        <f>IFERROR(((V$3&gt;=$E3217)*(V$2&lt;=$E3217))*$J3222,"")</f>
        <v/>
      </c>
      <c r="W3220" s="121">
        <f>IFERROR(((W$3&gt;=$E3217)*(W$2&lt;=$E3217))*$J3222,"")</f>
        <v/>
      </c>
      <c r="X3220" s="121">
        <f>IFERROR(((X$3&gt;=$E3217)*(X$2&lt;=$E3217))*$J3222,"")</f>
        <v/>
      </c>
      <c r="Y3220" s="121">
        <f>IFERROR(((Y$3&gt;=$E3217)*(Y$2&lt;=$E3217))*$J3222,"")</f>
        <v/>
      </c>
      <c r="Z3220" s="121">
        <f>IFERROR(((Z$3&gt;=$E3217)*(Z$2&lt;=$E3217))*$J3222,"")</f>
        <v/>
      </c>
      <c r="AA3220" s="121">
        <f>IFERROR(((AA$3&gt;=$E3217)*(AA$2&lt;=$E3217))*$J3222,"")</f>
        <v/>
      </c>
      <c r="AB3220" s="121">
        <f>IFERROR(((AB$3&gt;=$E3217)*(AB$2&lt;=$E3217))*$J3222,"")</f>
        <v/>
      </c>
      <c r="AC3220" s="121">
        <f>IFERROR(((AC$3&gt;=$E3217)*(AC$2&lt;=$E3217))*$J3222,"")</f>
        <v/>
      </c>
      <c r="AD3220" s="121">
        <f>IFERROR(((AD$3&gt;=$E3217)*(AD$2&lt;=$E3217))*$J3222,"")</f>
        <v/>
      </c>
      <c r="AE3220" s="121">
        <f>IFERROR(((AE$3&gt;=$E3217)*(AE$2&lt;=$E3217))*$J3222,"")</f>
        <v/>
      </c>
      <c r="AF3220" s="121">
        <f>IFERROR(((AF$3&gt;=$E3217)*(AF$2&lt;=$E3217))*$J3222,"")</f>
        <v/>
      </c>
      <c r="AG3220" s="121">
        <f>IFERROR(((AG$3&gt;=$E3217)*(AG$2&lt;=$E3217))*$J3222,"")</f>
        <v/>
      </c>
      <c r="AH3220" s="121">
        <f>IFERROR(((AH$3&gt;=$E3217)*(AH$2&lt;=$E3217))*$J3222,"")</f>
        <v/>
      </c>
      <c r="AI3220" s="121">
        <f>IFERROR(((AI$3&gt;=$E3217)*(AI$2&lt;=$E3217))*$J3222,"")</f>
        <v/>
      </c>
      <c r="AJ3220" s="121">
        <f>IFERROR(((AJ$3&gt;=$E3217)*(AJ$2&lt;=$E3217))*$J3222,"")</f>
        <v/>
      </c>
      <c r="AK3220" s="121">
        <f>IFERROR(((AK$3&gt;=$E3217)*(AK$2&lt;=$E3217))*$J3222,"")</f>
        <v/>
      </c>
      <c r="AL3220" s="121">
        <f>IFERROR(((AL$3&gt;=$E3217)*(AL$2&lt;=$E3217))*$J3222,"")</f>
        <v/>
      </c>
      <c r="AM3220" s="121">
        <f>IFERROR(((AM$3&gt;=$E3217)*(AM$2&lt;=$E3217))*$J3222,"")</f>
        <v/>
      </c>
      <c r="AN3220" s="121">
        <f>IFERROR(((AN$3&gt;=$E3217)*(AN$2&lt;=$E3217))*$J3222,"")</f>
        <v/>
      </c>
      <c r="AO3220" s="121">
        <f>IFERROR(((AO$3&gt;=$E3217)*(AO$2&lt;=$E3217))*$J3222,"")</f>
        <v/>
      </c>
      <c r="AP3220" s="121">
        <f>IFERROR(((AP$3&gt;=$E3217)*(AP$2&lt;=$E3217))*$J3222,"")</f>
        <v/>
      </c>
      <c r="AQ3220" s="121">
        <f>IFERROR(((AQ$3&gt;=$E3217)*(AQ$2&lt;=$E3217))*$J3222,"")</f>
        <v/>
      </c>
      <c r="AR3220" s="121">
        <f>IFERROR(((AR$3&gt;=$E3217)*(AR$2&lt;=$E3217))*$J3222,"")</f>
        <v/>
      </c>
      <c r="AS3220" s="121">
        <f>IFERROR(((AS$3&gt;=$E3217)*(AS$2&lt;=$E3217))*$J3222,"")</f>
        <v/>
      </c>
      <c r="AT3220" s="121">
        <f>IFERROR(((AT$3&gt;=$E3217)*(AT$2&lt;=$E3217))*$J3222,"")</f>
        <v/>
      </c>
      <c r="AU3220" s="121">
        <f>IFERROR(((AU$3&gt;=$E3217)*(AU$2&lt;=$E3217))*$J3222,"")</f>
        <v/>
      </c>
      <c r="AV3220" s="121">
        <f>IFERROR(((AV$3&gt;=$E3217)*(AV$2&lt;=$E3217))*$J3222,"")</f>
        <v/>
      </c>
      <c r="AW3220" s="121">
        <f>IFERROR(((AW$3&gt;=$E3217)*(AW$2&lt;=$E3217))*$J3222,"")</f>
        <v/>
      </c>
      <c r="AX3220" s="121">
        <f>IFERROR(((AX$3&gt;=$E3217)*(AX$2&lt;=$E3217))*$J3222,"")</f>
        <v/>
      </c>
      <c r="AY3220" s="121">
        <f>IFERROR(((AY$3&gt;=$E3217)*(AY$2&lt;=$E3217))*$J3222,"")</f>
        <v/>
      </c>
      <c r="AZ3220" s="121">
        <f>IFERROR(((AZ$3&gt;=$E3217)*(AZ$2&lt;=$E3217))*$J3222,"")</f>
        <v/>
      </c>
      <c r="BA3220" s="121">
        <f>IFERROR(((BA$3&gt;=$E3217)*(BA$2&lt;=$E3217))*$J3222,"")</f>
        <v/>
      </c>
      <c r="BB3220" s="121">
        <f>IFERROR(((BB$3&gt;=$E3217)*(BB$2&lt;=$E3217))*$J3222,"")</f>
        <v/>
      </c>
      <c r="BC3220" s="121">
        <f>IFERROR(((BC$3&gt;=$E3217)*(BC$2&lt;=$E3217))*$J3222,"")</f>
        <v/>
      </c>
      <c r="BD3220" s="12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31" t="n">
        <v>0</v>
      </c>
      <c r="F3221" s="15" t="n"/>
      <c r="G3221" s="13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21">
        <f>IFERROR(((O$3&gt;=$J3211)*(O$2&lt;=$J3211))*$E3222,"")</f>
        <v/>
      </c>
      <c r="P3221" s="121">
        <f>IFERROR(((P$3&gt;=$J3211)*(P$2&lt;=$J3211))*$E3222,"")</f>
        <v/>
      </c>
      <c r="Q3221" s="121">
        <f>IFERROR(((Q$3&gt;=$J3211)*(Q$2&lt;=$J3211))*$E3222,"")</f>
        <v/>
      </c>
      <c r="R3221" s="121">
        <f>IFERROR(((R$3&gt;=$J3211)*(R$2&lt;=$J3211))*$E3222,"")</f>
        <v/>
      </c>
      <c r="S3221" s="121">
        <f>IFERROR(((S$3&gt;=$J3211)*(S$2&lt;=$J3211))*$E3222,"")</f>
        <v/>
      </c>
      <c r="T3221" s="121">
        <f>IFERROR(((T$3&gt;=$J3211)*(T$2&lt;=$J3211))*$E3222,"")</f>
        <v/>
      </c>
      <c r="U3221" s="121">
        <f>IFERROR(((U$3&gt;=$J3211)*(U$2&lt;=$J3211))*$E3222,"")</f>
        <v/>
      </c>
      <c r="V3221" s="121">
        <f>IFERROR(((V$3&gt;=$J3211)*(V$2&lt;=$J3211))*$E3222,"")</f>
        <v/>
      </c>
      <c r="W3221" s="121">
        <f>IFERROR(((W$3&gt;=$J3211)*(W$2&lt;=$J3211))*$E3222,"")</f>
        <v/>
      </c>
      <c r="X3221" s="121">
        <f>IFERROR(((X$3&gt;=$J3211)*(X$2&lt;=$J3211))*$E3222,"")</f>
        <v/>
      </c>
      <c r="Y3221" s="121">
        <f>IFERROR(((Y$3&gt;=$J3211)*(Y$2&lt;=$J3211))*$E3222,"")</f>
        <v/>
      </c>
      <c r="Z3221" s="121">
        <f>IFERROR(((Z$3&gt;=$J3211)*(Z$2&lt;=$J3211))*$E3222,"")</f>
        <v/>
      </c>
      <c r="AA3221" s="121">
        <f>IFERROR(((AA$3&gt;=$J3211)*(AA$2&lt;=$J3211))*$E3222,"")</f>
        <v/>
      </c>
      <c r="AB3221" s="121">
        <f>IFERROR(((AB$3&gt;=$J3211)*(AB$2&lt;=$J3211))*$E3222,"")</f>
        <v/>
      </c>
      <c r="AC3221" s="121">
        <f>IFERROR(((AC$3&gt;=$J3211)*(AC$2&lt;=$J3211))*$E3222,"")</f>
        <v/>
      </c>
      <c r="AD3221" s="121">
        <f>IFERROR(((AD$3&gt;=$J3211)*(AD$2&lt;=$J3211))*$E3222,"")</f>
        <v/>
      </c>
      <c r="AE3221" s="121">
        <f>IFERROR(((AE$3&gt;=$J3211)*(AE$2&lt;=$J3211))*$E3222,"")</f>
        <v/>
      </c>
      <c r="AF3221" s="121">
        <f>IFERROR(((AF$3&gt;=$J3211)*(AF$2&lt;=$J3211))*$E3222,"")</f>
        <v/>
      </c>
      <c r="AG3221" s="121">
        <f>IFERROR(((AG$3&gt;=$J3211)*(AG$2&lt;=$J3211))*$E3222,"")</f>
        <v/>
      </c>
      <c r="AH3221" s="121">
        <f>IFERROR(((AH$3&gt;=$J3211)*(AH$2&lt;=$J3211))*$E3222,"")</f>
        <v/>
      </c>
      <c r="AI3221" s="121">
        <f>IFERROR(((AI$3&gt;=$J3211)*(AI$2&lt;=$J3211))*$E3222,"")</f>
        <v/>
      </c>
      <c r="AJ3221" s="121">
        <f>IFERROR(((AJ$3&gt;=$J3211)*(AJ$2&lt;=$J3211))*$E3222,"")</f>
        <v/>
      </c>
      <c r="AK3221" s="121">
        <f>IFERROR(((AK$3&gt;=$J3211)*(AK$2&lt;=$J3211))*$E3222,"")</f>
        <v/>
      </c>
      <c r="AL3221" s="121">
        <f>IFERROR(((AL$3&gt;=$J3211)*(AL$2&lt;=$J3211))*$E3222,"")</f>
        <v/>
      </c>
      <c r="AM3221" s="121">
        <f>IFERROR(((AM$3&gt;=$J3211)*(AM$2&lt;=$J3211))*$E3222,"")</f>
        <v/>
      </c>
      <c r="AN3221" s="121">
        <f>IFERROR(((AN$3&gt;=$J3211)*(AN$2&lt;=$J3211))*$E3222,"")</f>
        <v/>
      </c>
      <c r="AO3221" s="121">
        <f>IFERROR(((AO$3&gt;=$J3211)*(AO$2&lt;=$J3211))*$E3222,"")</f>
        <v/>
      </c>
      <c r="AP3221" s="121">
        <f>IFERROR(((AP$3&gt;=$J3211)*(AP$2&lt;=$J3211))*$E3222,"")</f>
        <v/>
      </c>
      <c r="AQ3221" s="121">
        <f>IFERROR(((AQ$3&gt;=$J3211)*(AQ$2&lt;=$J3211))*$E3222,"")</f>
        <v/>
      </c>
      <c r="AR3221" s="121">
        <f>IFERROR(((AR$3&gt;=$J3211)*(AR$2&lt;=$J3211))*$E3222,"")</f>
        <v/>
      </c>
      <c r="AS3221" s="121">
        <f>IFERROR(((AS$3&gt;=$J3211)*(AS$2&lt;=$J3211))*$E3222,"")</f>
        <v/>
      </c>
      <c r="AT3221" s="121">
        <f>IFERROR(((AT$3&gt;=$J3211)*(AT$2&lt;=$J3211))*$E3222,"")</f>
        <v/>
      </c>
      <c r="AU3221" s="121">
        <f>IFERROR(((AU$3&gt;=$J3211)*(AU$2&lt;=$J3211))*$E3222,"")</f>
        <v/>
      </c>
      <c r="AV3221" s="121">
        <f>IFERROR(((AV$3&gt;=$J3211)*(AV$2&lt;=$J3211))*$E3222,"")</f>
        <v/>
      </c>
      <c r="AW3221" s="121">
        <f>IFERROR(((AW$3&gt;=$J3211)*(AW$2&lt;=$J3211))*$E3222,"")</f>
        <v/>
      </c>
      <c r="AX3221" s="121">
        <f>IFERROR(((AX$3&gt;=$J3211)*(AX$2&lt;=$J3211))*$E3222,"")</f>
        <v/>
      </c>
      <c r="AY3221" s="121">
        <f>IFERROR(((AY$3&gt;=$J3211)*(AY$2&lt;=$J3211))*$E3222,"")</f>
        <v/>
      </c>
      <c r="AZ3221" s="121">
        <f>IFERROR(((AZ$3&gt;=$J3211)*(AZ$2&lt;=$J3211))*$E3222,"")</f>
        <v/>
      </c>
      <c r="BA3221" s="121">
        <f>IFERROR(((BA$3&gt;=$J3211)*(BA$2&lt;=$J3211))*$E3222,"")</f>
        <v/>
      </c>
      <c r="BB3221" s="121">
        <f>IFERROR(((BB$3&gt;=$J3211)*(BB$2&lt;=$J3211))*$E3222,"")</f>
        <v/>
      </c>
      <c r="BC3221" s="121">
        <f>IFERROR(((BC$3&gt;=$J3211)*(BC$2&lt;=$J3211))*$E3222,"")</f>
        <v/>
      </c>
      <c r="BD3221" s="12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31" t="n">
        <v>0</v>
      </c>
      <c r="F3222" s="15" t="n"/>
      <c r="G3222" s="46" t="inlineStr">
        <is>
          <t>IR</t>
        </is>
      </c>
      <c r="H3222" s="131" t="n">
        <v>500000</v>
      </c>
      <c r="I3222" s="46" t="inlineStr">
        <is>
          <t>FOC</t>
        </is>
      </c>
      <c r="J3222" s="131" t="n">
        <v>300000</v>
      </c>
      <c r="L3222" s="54" t="inlineStr">
        <is>
          <t>Charges si vacant</t>
        </is>
      </c>
      <c r="M3222" s="73" t="n"/>
      <c r="N3222" s="73" t="n"/>
      <c r="O3222" s="122">
        <f>IFERROR(-($E3203+$H3203+$J3203)*O3204,"")</f>
        <v/>
      </c>
      <c r="P3222" s="122">
        <f>IFERROR(-($E3203+$H3203+$J3203)*P3204,"")</f>
        <v/>
      </c>
      <c r="Q3222" s="122">
        <f>IFERROR(-($E3203+$H3203+$J3203)*Q3204,"")</f>
        <v/>
      </c>
      <c r="R3222" s="122">
        <f>IFERROR(-($E3203+$H3203+$J3203)*R3204,"")</f>
        <v/>
      </c>
      <c r="S3222" s="122">
        <f>IFERROR(-($E3203+$H3203+$J3203)*S3204,"")</f>
        <v/>
      </c>
      <c r="T3222" s="122">
        <f>IFERROR(-($E3203+$H3203+$J3203)*T3204,"")</f>
        <v/>
      </c>
      <c r="U3222" s="122">
        <f>IFERROR(-($E3203+$H3203+$J3203)*U3204,"")</f>
        <v/>
      </c>
      <c r="V3222" s="122">
        <f>IFERROR(-($E3203+$H3203+$J3203)*V3204,"")</f>
        <v/>
      </c>
      <c r="W3222" s="122">
        <f>IFERROR(-($E3203+$H3203+$J3203)*W3204,"")</f>
        <v/>
      </c>
      <c r="X3222" s="122">
        <f>IFERROR(-($E3203+$H3203+$J3203)*X3204,"")</f>
        <v/>
      </c>
      <c r="Y3222" s="122">
        <f>IFERROR(-($E3203+$H3203+$J3203)*Y3204,"")</f>
        <v/>
      </c>
      <c r="Z3222" s="122">
        <f>IFERROR(-($E3203+$H3203+$J3203)*Z3204,"")</f>
        <v/>
      </c>
      <c r="AA3222" s="122">
        <f>IFERROR(-($E3203+$H3203+$J3203)*AA3204,"")</f>
        <v/>
      </c>
      <c r="AB3222" s="122">
        <f>IFERROR(-($E3203+$H3203+$J3203)*AB3204,"")</f>
        <v/>
      </c>
      <c r="AC3222" s="122">
        <f>IFERROR(-($E3203+$H3203+$J3203)*AC3204,"")</f>
        <v/>
      </c>
      <c r="AD3222" s="122">
        <f>IFERROR(-($E3203+$H3203+$J3203)*AD3204,"")</f>
        <v/>
      </c>
      <c r="AE3222" s="122">
        <f>IFERROR(-($E3203+$H3203+$J3203)*AE3204,"")</f>
        <v/>
      </c>
      <c r="AF3222" s="122">
        <f>IFERROR(-($E3203+$H3203+$J3203)*AF3204,"")</f>
        <v/>
      </c>
      <c r="AG3222" s="122">
        <f>IFERROR(-($E3203+$H3203+$J3203)*AG3204,"")</f>
        <v/>
      </c>
      <c r="AH3222" s="122">
        <f>IFERROR(-($E3203+$H3203+$J3203)*AH3204,"")</f>
        <v/>
      </c>
      <c r="AI3222" s="122">
        <f>IFERROR(-($E3203+$H3203+$J3203)*AI3204,"")</f>
        <v/>
      </c>
      <c r="AJ3222" s="122">
        <f>IFERROR(-($E3203+$H3203+$J3203)*AJ3204,"")</f>
        <v/>
      </c>
      <c r="AK3222" s="122">
        <f>IFERROR(-($E3203+$H3203+$J3203)*AK3204,"")</f>
        <v/>
      </c>
      <c r="AL3222" s="122">
        <f>IFERROR(-($E3203+$H3203+$J3203)*AL3204,"")</f>
        <v/>
      </c>
      <c r="AM3222" s="122">
        <f>IFERROR(-($E3203+$H3203+$J3203)*AM3204,"")</f>
        <v/>
      </c>
      <c r="AN3222" s="122">
        <f>IFERROR(-($E3203+$H3203+$J3203)*AN3204,"")</f>
        <v/>
      </c>
      <c r="AO3222" s="122">
        <f>IFERROR(-($E3203+$H3203+$J3203)*AO3204,"")</f>
        <v/>
      </c>
      <c r="AP3222" s="122">
        <f>IFERROR(-($E3203+$H3203+$J3203)*AP3204,"")</f>
        <v/>
      </c>
      <c r="AQ3222" s="122">
        <f>IFERROR(-($E3203+$H3203+$J3203)*AQ3204,"")</f>
        <v/>
      </c>
      <c r="AR3222" s="122">
        <f>IFERROR(-($E3203+$H3203+$J3203)*AR3204,"")</f>
        <v/>
      </c>
      <c r="AS3222" s="122">
        <f>IFERROR(-($E3203+$H3203+$J3203)*AS3204,"")</f>
        <v/>
      </c>
      <c r="AT3222" s="122">
        <f>IFERROR(-($E3203+$H3203+$J3203)*AT3204,"")</f>
        <v/>
      </c>
      <c r="AU3222" s="122">
        <f>IFERROR(-($E3203+$H3203+$J3203)*AU3204,"")</f>
        <v/>
      </c>
      <c r="AV3222" s="122">
        <f>IFERROR(-($E3203+$H3203+$J3203)*AV3204,"")</f>
        <v/>
      </c>
      <c r="AW3222" s="122">
        <f>IFERROR(-($E3203+$H3203+$J3203)*AW3204,"")</f>
        <v/>
      </c>
      <c r="AX3222" s="122">
        <f>IFERROR(-($E3203+$H3203+$J3203)*AX3204,"")</f>
        <v/>
      </c>
      <c r="AY3222" s="122">
        <f>IFERROR(-($E3203+$H3203+$J3203)*AY3204,"")</f>
        <v/>
      </c>
      <c r="AZ3222" s="122">
        <f>IFERROR(-($E3203+$H3203+$J3203)*AZ3204,"")</f>
        <v/>
      </c>
      <c r="BA3222" s="122">
        <f>IFERROR(-($E3203+$H3203+$J3203)*BA3204,"")</f>
        <v/>
      </c>
      <c r="BB3222" s="122">
        <f>IFERROR(-($E3203+$H3203+$J3203)*BB3204,"")</f>
        <v/>
      </c>
      <c r="BC3222" s="122">
        <f>IFERROR(-($E3203+$H3203+$J3203)*BC3204,"")</f>
        <v/>
      </c>
      <c r="BD3222" s="122">
        <f>IFERROR(-($E3203+$H3203+$J3203)*BD3204,"")</f>
        <v/>
      </c>
    </row>
    <row r="3223"/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1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1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1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1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1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1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1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1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1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1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1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1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1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1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1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1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1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1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1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1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1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1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1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1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1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1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1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1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1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1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1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1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1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1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1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1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1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1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1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1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1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1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25" t="n">
        <v>65</v>
      </c>
      <c r="F3228" s="15" t="n"/>
      <c r="G3228" s="13" t="inlineStr">
        <is>
          <t>Surface pondérée</t>
        </is>
      </c>
      <c r="H3228" s="126" t="n">
        <v>17</v>
      </c>
      <c r="I3228" s="13" t="inlineStr">
        <is>
          <t>Surface RDC</t>
        </is>
      </c>
      <c r="J3228" s="126" t="n">
        <v>14.4</v>
      </c>
      <c r="L3228" s="20" t="inlineStr">
        <is>
          <t>% Palier</t>
        </is>
      </c>
      <c r="M3228" s="72" t="n"/>
      <c r="N3228" s="72" t="n"/>
      <c r="O3228" s="11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1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1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1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1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1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1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1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1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1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1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1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1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1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1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1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1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1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1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1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1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1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1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1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1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1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1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1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1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1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1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1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1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1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1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1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1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1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1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1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1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1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27" t="n">
        <v>0</v>
      </c>
      <c r="F3229" s="15" t="n"/>
      <c r="G3229" s="13" t="inlineStr">
        <is>
          <t>Charges</t>
        </is>
      </c>
      <c r="H3229" s="127" t="n">
        <v>0</v>
      </c>
      <c r="I3229" s="13" t="inlineStr">
        <is>
          <t>Assurance</t>
        </is>
      </c>
      <c r="J3229" s="127" t="n">
        <v>0</v>
      </c>
      <c r="K3229" s="23" t="n"/>
      <c r="L3229" s="20" t="inlineStr">
        <is>
          <t>% Loyer</t>
        </is>
      </c>
      <c r="M3229" s="72" t="n"/>
      <c r="N3229" s="72" t="n"/>
      <c r="O3229" s="11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1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1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1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1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1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1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1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1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1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1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1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1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1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1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1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1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1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1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1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1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1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1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1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1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1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1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1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1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1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1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1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1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1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1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1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1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1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1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1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1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1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2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1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1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1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1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1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1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1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1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1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1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1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1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1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1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1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1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1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1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1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1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1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1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1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1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1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1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1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1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1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1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1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1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1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1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1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1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1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1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1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1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1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1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18" t="n"/>
      <c r="L3231" s="20" t="inlineStr">
        <is>
          <t>% Franchise loyer futur</t>
        </is>
      </c>
      <c r="M3231" s="72" t="n"/>
      <c r="N3231" s="72" t="n"/>
      <c r="O3231" s="11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1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1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1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1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1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1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1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1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1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1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1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1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1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1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1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1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1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1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1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1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1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1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1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1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1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1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1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1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1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1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1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1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1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1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1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1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1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1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1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1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1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2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18" t="n"/>
      <c r="L3232" s="27" t="inlineStr">
        <is>
          <t>% Palier futur</t>
        </is>
      </c>
      <c r="M3232" s="83" t="n"/>
      <c r="N3232" s="83" t="n"/>
      <c r="O3232" s="12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2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2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2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2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2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2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2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2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2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2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2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2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2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2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2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2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2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2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2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2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2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2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2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2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2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2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2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2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2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2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2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2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2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2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2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2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2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2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2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2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2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30" t="n">
        <v>0</v>
      </c>
      <c r="F3233" s="15" t="n"/>
      <c r="G3233" s="30" t="inlineStr">
        <is>
          <t>Palier 1</t>
        </is>
      </c>
      <c r="H3233" s="131" t="n">
        <v>0</v>
      </c>
      <c r="I3233" s="132" t="n">
        <v>0</v>
      </c>
      <c r="J3233" s="132" t="n">
        <v>0</v>
      </c>
      <c r="K3233" s="118" t="n"/>
      <c r="L3233" s="33" t="inlineStr">
        <is>
          <t>% Loyer futur</t>
        </is>
      </c>
      <c r="M3233" s="73" t="n"/>
      <c r="N3233" s="73" t="n"/>
      <c r="O3233" s="119">
        <f>($E3243&lt;=O$3)*($E3243&gt;O$2)*((O$3-$E3243+1)/O$4)
+($E3243&lt;=O$2)*((O$3-O$2+1)/O$4)
+($E3243&gt;O$3)*(0)</f>
        <v/>
      </c>
      <c r="P3233" s="119">
        <f>($E3243&lt;=P$3)*($E3243&gt;P$2)*((P$3-$E3243+1)/P$4)
+($E3243&lt;=P$2)*((P$3-P$2+1)/P$4)
+($E3243&gt;P$3)*(0)</f>
        <v/>
      </c>
      <c r="Q3233" s="119">
        <f>($E3243&lt;=Q$3)*($E3243&gt;Q$2)*((Q$3-$E3243+1)/Q$4)
+($E3243&lt;=Q$2)*((Q$3-Q$2+1)/Q$4)
+($E3243&gt;Q$3)*(0)</f>
        <v/>
      </c>
      <c r="R3233" s="119">
        <f>($E3243&lt;=R$3)*($E3243&gt;R$2)*((R$3-$E3243+1)/R$4)
+($E3243&lt;=R$2)*((R$3-R$2+1)/R$4)
+($E3243&gt;R$3)*(0)</f>
        <v/>
      </c>
      <c r="S3233" s="119">
        <f>($E3243&lt;=S$3)*($E3243&gt;S$2)*((S$3-$E3243+1)/S$4)
+($E3243&lt;=S$2)*((S$3-S$2+1)/S$4)
+($E3243&gt;S$3)*(0)</f>
        <v/>
      </c>
      <c r="T3233" s="119">
        <f>($E3243&lt;=T$3)*($E3243&gt;T$2)*((T$3-$E3243+1)/T$4)
+($E3243&lt;=T$2)*((T$3-T$2+1)/T$4)
+($E3243&gt;T$3)*(0)</f>
        <v/>
      </c>
      <c r="U3233" s="119">
        <f>($E3243&lt;=U$3)*($E3243&gt;U$2)*((U$3-$E3243+1)/U$4)
+($E3243&lt;=U$2)*((U$3-U$2+1)/U$4)
+($E3243&gt;U$3)*(0)</f>
        <v/>
      </c>
      <c r="V3233" s="119">
        <f>($E3243&lt;=V$3)*($E3243&gt;V$2)*((V$3-$E3243+1)/V$4)
+($E3243&lt;=V$2)*((V$3-V$2+1)/V$4)
+($E3243&gt;V$3)*(0)</f>
        <v/>
      </c>
      <c r="W3233" s="119">
        <f>($E3243&lt;=W$3)*($E3243&gt;W$2)*((W$3-$E3243+1)/W$4)
+($E3243&lt;=W$2)*((W$3-W$2+1)/W$4)
+($E3243&gt;W$3)*(0)</f>
        <v/>
      </c>
      <c r="X3233" s="119">
        <f>($E3243&lt;=X$3)*($E3243&gt;X$2)*((X$3-$E3243+1)/X$4)
+($E3243&lt;=X$2)*((X$3-X$2+1)/X$4)
+($E3243&gt;X$3)*(0)</f>
        <v/>
      </c>
      <c r="Y3233" s="119">
        <f>($E3243&lt;=Y$3)*($E3243&gt;Y$2)*((Y$3-$E3243+1)/Y$4)
+($E3243&lt;=Y$2)*((Y$3-Y$2+1)/Y$4)
+($E3243&gt;Y$3)*(0)</f>
        <v/>
      </c>
      <c r="Z3233" s="119">
        <f>($E3243&lt;=Z$3)*($E3243&gt;Z$2)*((Z$3-$E3243+1)/Z$4)
+($E3243&lt;=Z$2)*((Z$3-Z$2+1)/Z$4)
+($E3243&gt;Z$3)*(0)</f>
        <v/>
      </c>
      <c r="AA3233" s="119">
        <f>($E3243&lt;=AA$3)*($E3243&gt;AA$2)*((AA$3-$E3243+1)/AA$4)
+($E3243&lt;=AA$2)*((AA$3-AA$2+1)/AA$4)
+($E3243&gt;AA$3)*(0)</f>
        <v/>
      </c>
      <c r="AB3233" s="119">
        <f>($E3243&lt;=AB$3)*($E3243&gt;AB$2)*((AB$3-$E3243+1)/AB$4)
+($E3243&lt;=AB$2)*((AB$3-AB$2+1)/AB$4)
+($E3243&gt;AB$3)*(0)</f>
        <v/>
      </c>
      <c r="AC3233" s="119">
        <f>($E3243&lt;=AC$3)*($E3243&gt;AC$2)*((AC$3-$E3243+1)/AC$4)
+($E3243&lt;=AC$2)*((AC$3-AC$2+1)/AC$4)
+($E3243&gt;AC$3)*(0)</f>
        <v/>
      </c>
      <c r="AD3233" s="119">
        <f>($E3243&lt;=AD$3)*($E3243&gt;AD$2)*((AD$3-$E3243+1)/AD$4)
+($E3243&lt;=AD$2)*((AD$3-AD$2+1)/AD$4)
+($E3243&gt;AD$3)*(0)</f>
        <v/>
      </c>
      <c r="AE3233" s="119">
        <f>($E3243&lt;=AE$3)*($E3243&gt;AE$2)*((AE$3-$E3243+1)/AE$4)
+($E3243&lt;=AE$2)*((AE$3-AE$2+1)/AE$4)
+($E3243&gt;AE$3)*(0)</f>
        <v/>
      </c>
      <c r="AF3233" s="119">
        <f>($E3243&lt;=AF$3)*($E3243&gt;AF$2)*((AF$3-$E3243+1)/AF$4)
+($E3243&lt;=AF$2)*((AF$3-AF$2+1)/AF$4)
+($E3243&gt;AF$3)*(0)</f>
        <v/>
      </c>
      <c r="AG3233" s="119">
        <f>($E3243&lt;=AG$3)*($E3243&gt;AG$2)*((AG$3-$E3243+1)/AG$4)
+($E3243&lt;=AG$2)*((AG$3-AG$2+1)/AG$4)
+($E3243&gt;AG$3)*(0)</f>
        <v/>
      </c>
      <c r="AH3233" s="119">
        <f>($E3243&lt;=AH$3)*($E3243&gt;AH$2)*((AH$3-$E3243+1)/AH$4)
+($E3243&lt;=AH$2)*((AH$3-AH$2+1)/AH$4)
+($E3243&gt;AH$3)*(0)</f>
        <v/>
      </c>
      <c r="AI3233" s="119">
        <f>($E3243&lt;=AI$3)*($E3243&gt;AI$2)*((AI$3-$E3243+1)/AI$4)
+($E3243&lt;=AI$2)*((AI$3-AI$2+1)/AI$4)
+($E3243&gt;AI$3)*(0)</f>
        <v/>
      </c>
      <c r="AJ3233" s="119">
        <f>($E3243&lt;=AJ$3)*($E3243&gt;AJ$2)*((AJ$3-$E3243+1)/AJ$4)
+($E3243&lt;=AJ$2)*((AJ$3-AJ$2+1)/AJ$4)
+($E3243&gt;AJ$3)*(0)</f>
        <v/>
      </c>
      <c r="AK3233" s="119">
        <f>($E3243&lt;=AK$3)*($E3243&gt;AK$2)*((AK$3-$E3243+1)/AK$4)
+($E3243&lt;=AK$2)*((AK$3-AK$2+1)/AK$4)
+($E3243&gt;AK$3)*(0)</f>
        <v/>
      </c>
      <c r="AL3233" s="119">
        <f>($E3243&lt;=AL$3)*($E3243&gt;AL$2)*((AL$3-$E3243+1)/AL$4)
+($E3243&lt;=AL$2)*((AL$3-AL$2+1)/AL$4)
+($E3243&gt;AL$3)*(0)</f>
        <v/>
      </c>
      <c r="AM3233" s="119">
        <f>($E3243&lt;=AM$3)*($E3243&gt;AM$2)*((AM$3-$E3243+1)/AM$4)
+($E3243&lt;=AM$2)*((AM$3-AM$2+1)/AM$4)
+($E3243&gt;AM$3)*(0)</f>
        <v/>
      </c>
      <c r="AN3233" s="119">
        <f>($E3243&lt;=AN$3)*($E3243&gt;AN$2)*((AN$3-$E3243+1)/AN$4)
+($E3243&lt;=AN$2)*((AN$3-AN$2+1)/AN$4)
+($E3243&gt;AN$3)*(0)</f>
        <v/>
      </c>
      <c r="AO3233" s="119">
        <f>($E3243&lt;=AO$3)*($E3243&gt;AO$2)*((AO$3-$E3243+1)/AO$4)
+($E3243&lt;=AO$2)*((AO$3-AO$2+1)/AO$4)
+($E3243&gt;AO$3)*(0)</f>
        <v/>
      </c>
      <c r="AP3233" s="119">
        <f>($E3243&lt;=AP$3)*($E3243&gt;AP$2)*((AP$3-$E3243+1)/AP$4)
+($E3243&lt;=AP$2)*((AP$3-AP$2+1)/AP$4)
+($E3243&gt;AP$3)*(0)</f>
        <v/>
      </c>
      <c r="AQ3233" s="119">
        <f>($E3243&lt;=AQ$3)*($E3243&gt;AQ$2)*((AQ$3-$E3243+1)/AQ$4)
+($E3243&lt;=AQ$2)*((AQ$3-AQ$2+1)/AQ$4)
+($E3243&gt;AQ$3)*(0)</f>
        <v/>
      </c>
      <c r="AR3233" s="119">
        <f>($E3243&lt;=AR$3)*($E3243&gt;AR$2)*((AR$3-$E3243+1)/AR$4)
+($E3243&lt;=AR$2)*((AR$3-AR$2+1)/AR$4)
+($E3243&gt;AR$3)*(0)</f>
        <v/>
      </c>
      <c r="AS3233" s="119">
        <f>($E3243&lt;=AS$3)*($E3243&gt;AS$2)*((AS$3-$E3243+1)/AS$4)
+($E3243&lt;=AS$2)*((AS$3-AS$2+1)/AS$4)
+($E3243&gt;AS$3)*(0)</f>
        <v/>
      </c>
      <c r="AT3233" s="119">
        <f>($E3243&lt;=AT$3)*($E3243&gt;AT$2)*((AT$3-$E3243+1)/AT$4)
+($E3243&lt;=AT$2)*((AT$3-AT$2+1)/AT$4)
+($E3243&gt;AT$3)*(0)</f>
        <v/>
      </c>
      <c r="AU3233" s="119">
        <f>($E3243&lt;=AU$3)*($E3243&gt;AU$2)*((AU$3-$E3243+1)/AU$4)
+($E3243&lt;=AU$2)*((AU$3-AU$2+1)/AU$4)
+($E3243&gt;AU$3)*(0)</f>
        <v/>
      </c>
      <c r="AV3233" s="119">
        <f>($E3243&lt;=AV$3)*($E3243&gt;AV$2)*((AV$3-$E3243+1)/AV$4)
+($E3243&lt;=AV$2)*((AV$3-AV$2+1)/AV$4)
+($E3243&gt;AV$3)*(0)</f>
        <v/>
      </c>
      <c r="AW3233" s="119">
        <f>($E3243&lt;=AW$3)*($E3243&gt;AW$2)*((AW$3-$E3243+1)/AW$4)
+($E3243&lt;=AW$2)*((AW$3-AW$2+1)/AW$4)
+($E3243&gt;AW$3)*(0)</f>
        <v/>
      </c>
      <c r="AX3233" s="119">
        <f>($E3243&lt;=AX$3)*($E3243&gt;AX$2)*((AX$3-$E3243+1)/AX$4)
+($E3243&lt;=AX$2)*((AX$3-AX$2+1)/AX$4)
+($E3243&gt;AX$3)*(0)</f>
        <v/>
      </c>
      <c r="AY3233" s="119">
        <f>($E3243&lt;=AY$3)*($E3243&gt;AY$2)*((AY$3-$E3243+1)/AY$4)
+($E3243&lt;=AY$2)*((AY$3-AY$2+1)/AY$4)
+($E3243&gt;AY$3)*(0)</f>
        <v/>
      </c>
      <c r="AZ3233" s="119">
        <f>($E3243&lt;=AZ$3)*($E3243&gt;AZ$2)*((AZ$3-$E3243+1)/AZ$4)
+($E3243&lt;=AZ$2)*((AZ$3-AZ$2+1)/AZ$4)
+($E3243&gt;AZ$3)*(0)</f>
        <v/>
      </c>
      <c r="BA3233" s="119">
        <f>($E3243&lt;=BA$3)*($E3243&gt;BA$2)*((BA$3-$E3243+1)/BA$4)
+($E3243&lt;=BA$2)*((BA$3-BA$2+1)/BA$4)
+($E3243&gt;BA$3)*(0)</f>
        <v/>
      </c>
      <c r="BB3233" s="119">
        <f>($E3243&lt;=BB$3)*($E3243&gt;BB$2)*((BB$3-$E3243+1)/BB$4)
+($E3243&lt;=BB$2)*((BB$3-BB$2+1)/BB$4)
+($E3243&gt;BB$3)*(0)</f>
        <v/>
      </c>
      <c r="BC3233" s="119">
        <f>($E3243&lt;=BC$3)*($E3243&gt;BC$2)*((BC$3-$E3243+1)/BC$4)
+($E3243&lt;=BC$2)*((BC$3-BC$2+1)/BC$4)
+($E3243&gt;BC$3)*(0)</f>
        <v/>
      </c>
      <c r="BD3233" s="11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30" t="n">
        <v>0</v>
      </c>
      <c r="F3234" s="15" t="n"/>
      <c r="G3234" s="30" t="inlineStr">
        <is>
          <t>Palier 2</t>
        </is>
      </c>
      <c r="H3234" s="131" t="n">
        <v>0</v>
      </c>
      <c r="I3234" s="132" t="n">
        <v>0</v>
      </c>
      <c r="J3234" s="13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30" t="n">
        <v>0</v>
      </c>
      <c r="F3235" s="15" t="n"/>
      <c r="G3235" s="36" t="inlineStr">
        <is>
          <t>Palier 3</t>
        </is>
      </c>
      <c r="H3235" s="131" t="n">
        <v>0</v>
      </c>
      <c r="I3235" s="132" t="n">
        <v>0</v>
      </c>
      <c r="J3235" s="132" t="n">
        <v>0</v>
      </c>
      <c r="K3235" s="11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33" t="inlineStr">
        <is>
          <t>ILC</t>
        </is>
      </c>
      <c r="F3236" s="15" t="n"/>
      <c r="K3236" s="118" t="n"/>
      <c r="L3236" s="16" t="inlineStr">
        <is>
          <t>Loyer bail</t>
        </is>
      </c>
      <c r="M3236" s="70" t="n"/>
      <c r="N3236" s="70" t="n"/>
      <c r="O3236" s="120">
        <f>O3229*$E3233/4+O3233*$E3244/4</f>
        <v/>
      </c>
      <c r="P3236" s="120">
        <f>P3229*$E3233/4+P3233*$E3244/4</f>
        <v/>
      </c>
      <c r="Q3236" s="120">
        <f>Q3229*$E3233/4+Q3233*$E3244/4</f>
        <v/>
      </c>
      <c r="R3236" s="120">
        <f>R3229*$E3233/4+R3233*$E3244/4</f>
        <v/>
      </c>
      <c r="S3236" s="120">
        <f>S3229*$E3233/4+S3233*$E3244/4</f>
        <v/>
      </c>
      <c r="T3236" s="120">
        <f>T3229*$E3233/4+T3233*$E3244/4</f>
        <v/>
      </c>
      <c r="U3236" s="120">
        <f>U3229*$E3233/4+U3233*$E3244/4</f>
        <v/>
      </c>
      <c r="V3236" s="120">
        <f>V3229*$E3233/4+V3233*$E3244/4</f>
        <v/>
      </c>
      <c r="W3236" s="120">
        <f>W3229*$E3233/4+W3233*$E3244/4</f>
        <v/>
      </c>
      <c r="X3236" s="120">
        <f>X3229*$E3233/4+X3233*$E3244/4</f>
        <v/>
      </c>
      <c r="Y3236" s="120">
        <f>Y3229*$E3233/4+Y3233*$E3244/4</f>
        <v/>
      </c>
      <c r="Z3236" s="120">
        <f>Z3229*$E3233/4+Z3233*$E3244/4</f>
        <v/>
      </c>
      <c r="AA3236" s="120">
        <f>AA3229*$E3233/4+AA3233*$E3244/4</f>
        <v/>
      </c>
      <c r="AB3236" s="120">
        <f>AB3229*$E3233/4+AB3233*$E3244/4</f>
        <v/>
      </c>
      <c r="AC3236" s="120">
        <f>AC3229*$E3233/4+AC3233*$E3244/4</f>
        <v/>
      </c>
      <c r="AD3236" s="120">
        <f>AD3229*$E3233/4+AD3233*$E3244/4</f>
        <v/>
      </c>
      <c r="AE3236" s="120">
        <f>AE3229*$E3233/4+AE3233*$E3244/4</f>
        <v/>
      </c>
      <c r="AF3236" s="120">
        <f>AF3229*$E3233/4+AF3233*$E3244/4</f>
        <v/>
      </c>
      <c r="AG3236" s="120">
        <f>AG3229*$E3233/4+AG3233*$E3244/4</f>
        <v/>
      </c>
      <c r="AH3236" s="120">
        <f>AH3229*$E3233/4+AH3233*$E3244/4</f>
        <v/>
      </c>
      <c r="AI3236" s="120">
        <f>AI3229*$E3233/4+AI3233*$E3244/4</f>
        <v/>
      </c>
      <c r="AJ3236" s="120">
        <f>AJ3229*$E3233/4+AJ3233*$E3244/4</f>
        <v/>
      </c>
      <c r="AK3236" s="120">
        <f>AK3229*$E3233/4+AK3233*$E3244/4</f>
        <v/>
      </c>
      <c r="AL3236" s="120">
        <f>AL3229*$E3233/4+AL3233*$E3244/4</f>
        <v/>
      </c>
      <c r="AM3236" s="120">
        <f>AM3229*$E3233/4+AM3233*$E3244/4</f>
        <v/>
      </c>
      <c r="AN3236" s="120">
        <f>AN3229*$E3233/4+AN3233*$E3244/4</f>
        <v/>
      </c>
      <c r="AO3236" s="120">
        <f>AO3229*$E3233/4+AO3233*$E3244/4</f>
        <v/>
      </c>
      <c r="AP3236" s="120">
        <f>AP3229*$E3233/4+AP3233*$E3244/4</f>
        <v/>
      </c>
      <c r="AQ3236" s="120">
        <f>AQ3229*$E3233/4+AQ3233*$E3244/4</f>
        <v/>
      </c>
      <c r="AR3236" s="120">
        <f>AR3229*$E3233/4+AR3233*$E3244/4</f>
        <v/>
      </c>
      <c r="AS3236" s="120">
        <f>AS3229*$E3233/4+AS3233*$E3244/4</f>
        <v/>
      </c>
      <c r="AT3236" s="120">
        <f>AT3229*$E3233/4+AT3233*$E3244/4</f>
        <v/>
      </c>
      <c r="AU3236" s="120">
        <f>AU3229*$E3233/4+AU3233*$E3244/4</f>
        <v/>
      </c>
      <c r="AV3236" s="120">
        <f>AV3229*$E3233/4+AV3233*$E3244/4</f>
        <v/>
      </c>
      <c r="AW3236" s="120">
        <f>AW3229*$E3233/4+AW3233*$E3244/4</f>
        <v/>
      </c>
      <c r="AX3236" s="120">
        <f>AX3229*$E3233/4+AX3233*$E3244/4</f>
        <v/>
      </c>
      <c r="AY3236" s="120">
        <f>AY3229*$E3233/4+AY3233*$E3244/4</f>
        <v/>
      </c>
      <c r="AZ3236" s="120">
        <f>AZ3229*$E3233/4+AZ3233*$E3244/4</f>
        <v/>
      </c>
      <c r="BA3236" s="120">
        <f>BA3229*$E3233/4+BA3233*$E3244/4</f>
        <v/>
      </c>
      <c r="BB3236" s="120">
        <f>BB3229*$E3233/4+BB3233*$E3244/4</f>
        <v/>
      </c>
      <c r="BC3236" s="120">
        <f>BC3229*$E3233/4+BC3233*$E3244/4</f>
        <v/>
      </c>
      <c r="BD3236" s="12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33" t="inlineStr">
        <is>
          <t>Yes</t>
        </is>
      </c>
      <c r="F3237" s="15" t="n"/>
      <c r="G3237" s="25" t="inlineStr">
        <is>
          <t>Date next break</t>
        </is>
      </c>
      <c r="H3237" s="128" t="n">
        <v>0</v>
      </c>
      <c r="I3237" s="25" t="inlineStr">
        <is>
          <t>Date fin</t>
        </is>
      </c>
      <c r="J3237" s="128" t="n">
        <v>0</v>
      </c>
      <c r="K3237" s="118" t="n"/>
      <c r="L3237" s="20" t="inlineStr">
        <is>
          <t>Loyer indexé</t>
        </is>
      </c>
      <c r="M3237" s="72" t="n"/>
      <c r="N3237" s="72" t="n"/>
      <c r="O3237" s="12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2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2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2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2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2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2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2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2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2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2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2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2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2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2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2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2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2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2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2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2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2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2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2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2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2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2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2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2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2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2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2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2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2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2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2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2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2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2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2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2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2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34" t="n">
        <v>0</v>
      </c>
      <c r="F3238" s="15" t="n"/>
      <c r="I3238" s="15" t="n"/>
      <c r="J3238" s="118" t="n"/>
      <c r="K3238" s="118" t="n"/>
      <c r="L3238" s="20" t="inlineStr">
        <is>
          <t>Impact palier</t>
        </is>
      </c>
      <c r="M3238" s="72" t="n"/>
      <c r="N3238" s="72" t="n"/>
      <c r="O3238" s="12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2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2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2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2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2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2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2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2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2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2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2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2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2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2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2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2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2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2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2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2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2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2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2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2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2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2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2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2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2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2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2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2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2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2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2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2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2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2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2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2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2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34" t="inlineStr">
        <is>
          <t>Autre</t>
        </is>
      </c>
      <c r="F3239" s="44" t="n"/>
      <c r="G3239" s="43" t="inlineStr">
        <is>
          <t>Sortie</t>
        </is>
      </c>
      <c r="H3239" s="133" t="n">
        <v>0</v>
      </c>
      <c r="I3239" s="43" t="inlineStr">
        <is>
          <t>Date sortie (manuel)</t>
        </is>
      </c>
      <c r="J3239" s="132" t="n">
        <v>0</v>
      </c>
      <c r="K3239" s="118" t="n"/>
      <c r="L3239" s="20" t="inlineStr">
        <is>
          <t>Impact vacance future</t>
        </is>
      </c>
      <c r="M3239" s="72" t="n"/>
      <c r="N3239" s="72" t="n"/>
      <c r="O3239" s="121" t="n">
        <v>0</v>
      </c>
      <c r="P3239" s="121" t="n">
        <v>0</v>
      </c>
      <c r="Q3239" s="121" t="n">
        <v>0</v>
      </c>
      <c r="R3239" s="121" t="n">
        <v>0</v>
      </c>
      <c r="S3239" s="121" t="n">
        <v>0</v>
      </c>
      <c r="T3239" s="121" t="n">
        <v>0</v>
      </c>
      <c r="U3239" s="121" t="n">
        <v>0</v>
      </c>
      <c r="V3239" s="121" t="n">
        <v>0</v>
      </c>
      <c r="W3239" s="121" t="n">
        <v>0</v>
      </c>
      <c r="X3239" s="121" t="n">
        <v>0</v>
      </c>
      <c r="Y3239" s="121" t="n">
        <v>0</v>
      </c>
      <c r="Z3239" s="121" t="n">
        <v>0</v>
      </c>
      <c r="AA3239" s="121" t="n">
        <v>0</v>
      </c>
      <c r="AB3239" s="121" t="n">
        <v>0</v>
      </c>
      <c r="AC3239" s="121" t="n">
        <v>0</v>
      </c>
      <c r="AD3239" s="121" t="n">
        <v>0</v>
      </c>
      <c r="AE3239" s="121" t="n">
        <v>0</v>
      </c>
      <c r="AF3239" s="121" t="n">
        <v>0</v>
      </c>
      <c r="AG3239" s="121" t="n">
        <v>0</v>
      </c>
      <c r="AH3239" s="121" t="n">
        <v>0</v>
      </c>
      <c r="AI3239" s="121" t="n">
        <v>0</v>
      </c>
      <c r="AJ3239" s="121" t="n">
        <v>0</v>
      </c>
      <c r="AK3239" s="121" t="n">
        <v>0</v>
      </c>
      <c r="AL3239" s="121" t="n">
        <v>0</v>
      </c>
      <c r="AM3239" s="121" t="n">
        <v>0</v>
      </c>
      <c r="AN3239" s="121" t="n">
        <v>0</v>
      </c>
      <c r="AO3239" s="121" t="n">
        <v>0</v>
      </c>
      <c r="AP3239" s="121" t="n">
        <v>0</v>
      </c>
      <c r="AQ3239" s="121" t="n">
        <v>0</v>
      </c>
      <c r="AR3239" s="121" t="n">
        <v>0</v>
      </c>
      <c r="AS3239" s="121" t="n">
        <v>0</v>
      </c>
      <c r="AT3239" s="121" t="n">
        <v>0</v>
      </c>
      <c r="AU3239" s="121" t="n">
        <v>0</v>
      </c>
      <c r="AV3239" s="121" t="n">
        <v>0</v>
      </c>
      <c r="AW3239" s="121" t="n">
        <v>0</v>
      </c>
      <c r="AX3239" s="121" t="n">
        <v>0</v>
      </c>
      <c r="AY3239" s="121" t="n">
        <v>0</v>
      </c>
      <c r="AZ3239" s="121" t="n">
        <v>0</v>
      </c>
      <c r="BA3239" s="121" t="n">
        <v>0</v>
      </c>
      <c r="BB3239" s="121" t="n">
        <v>0</v>
      </c>
      <c r="BC3239" s="121" t="n">
        <v>0</v>
      </c>
      <c r="BD3239" s="12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32" t="n">
        <v>0</v>
      </c>
      <c r="G3240" s="43" t="inlineStr">
        <is>
          <t>Vacance (mois)</t>
        </is>
      </c>
      <c r="H3240" s="134" t="n">
        <v>0</v>
      </c>
      <c r="I3240" s="43" t="inlineStr">
        <is>
          <t>Loyer futur (manuel)</t>
        </is>
      </c>
      <c r="J3240" s="130" t="n">
        <v>0</v>
      </c>
      <c r="K3240" s="23" t="n"/>
      <c r="L3240" s="33" t="inlineStr">
        <is>
          <t>Impact franchise</t>
        </is>
      </c>
      <c r="M3240" s="73" t="n"/>
      <c r="N3240" s="73" t="n"/>
      <c r="O3240" s="122">
        <f>-(O3237+O3238)*IFERROR((O3227+O3231)/(O3229+O3233),0)</f>
        <v/>
      </c>
      <c r="P3240" s="122">
        <f>-(P3237+P3238)*IFERROR((P3227+P3231)/(P3229+P3233),0)</f>
        <v/>
      </c>
      <c r="Q3240" s="122">
        <f>-(Q3237+Q3238)*IFERROR((Q3227+Q3231)/(Q3229+Q3233),0)</f>
        <v/>
      </c>
      <c r="R3240" s="122">
        <f>-(R3237+R3238)*IFERROR((R3227+R3231)/(R3229+R3233),0)</f>
        <v/>
      </c>
      <c r="S3240" s="122">
        <f>-(S3237+S3238)*IFERROR((S3227+S3231)/(S3229+S3233),0)</f>
        <v/>
      </c>
      <c r="T3240" s="122">
        <f>-(T3237+T3238)*IFERROR((T3227+T3231)/(T3229+T3233),0)</f>
        <v/>
      </c>
      <c r="U3240" s="122">
        <f>-(U3237+U3238)*IFERROR((U3227+U3231)/(U3229+U3233),0)</f>
        <v/>
      </c>
      <c r="V3240" s="122">
        <f>-(V3237+V3238)*IFERROR((V3227+V3231)/(V3229+V3233),0)</f>
        <v/>
      </c>
      <c r="W3240" s="122">
        <f>-(W3237+W3238)*IFERROR((W3227+W3231)/(W3229+W3233),0)</f>
        <v/>
      </c>
      <c r="X3240" s="122">
        <f>-(X3237+X3238)*IFERROR((X3227+X3231)/(X3229+X3233),0)</f>
        <v/>
      </c>
      <c r="Y3240" s="122">
        <f>-(Y3237+Y3238)*IFERROR((Y3227+Y3231)/(Y3229+Y3233),0)</f>
        <v/>
      </c>
      <c r="Z3240" s="122">
        <f>-(Z3237+Z3238)*IFERROR((Z3227+Z3231)/(Z3229+Z3233),0)</f>
        <v/>
      </c>
      <c r="AA3240" s="122">
        <f>-(AA3237+AA3238)*IFERROR((AA3227+AA3231)/(AA3229+AA3233),0)</f>
        <v/>
      </c>
      <c r="AB3240" s="122">
        <f>-(AB3237+AB3238)*IFERROR((AB3227+AB3231)/(AB3229+AB3233),0)</f>
        <v/>
      </c>
      <c r="AC3240" s="122">
        <f>-(AC3237+AC3238)*IFERROR((AC3227+AC3231)/(AC3229+AC3233),0)</f>
        <v/>
      </c>
      <c r="AD3240" s="122">
        <f>-(AD3237+AD3238)*IFERROR((AD3227+AD3231)/(AD3229+AD3233),0)</f>
        <v/>
      </c>
      <c r="AE3240" s="122">
        <f>-(AE3237+AE3238)*IFERROR((AE3227+AE3231)/(AE3229+AE3233),0)</f>
        <v/>
      </c>
      <c r="AF3240" s="122">
        <f>-(AF3237+AF3238)*IFERROR((AF3227+AF3231)/(AF3229+AF3233),0)</f>
        <v/>
      </c>
      <c r="AG3240" s="122">
        <f>-(AG3237+AG3238)*IFERROR((AG3227+AG3231)/(AG3229+AG3233),0)</f>
        <v/>
      </c>
      <c r="AH3240" s="122">
        <f>-(AH3237+AH3238)*IFERROR((AH3227+AH3231)/(AH3229+AH3233),0)</f>
        <v/>
      </c>
      <c r="AI3240" s="122">
        <f>-(AI3237+AI3238)*IFERROR((AI3227+AI3231)/(AI3229+AI3233),0)</f>
        <v/>
      </c>
      <c r="AJ3240" s="122">
        <f>-(AJ3237+AJ3238)*IFERROR((AJ3227+AJ3231)/(AJ3229+AJ3233),0)</f>
        <v/>
      </c>
      <c r="AK3240" s="122">
        <f>-(AK3237+AK3238)*IFERROR((AK3227+AK3231)/(AK3229+AK3233),0)</f>
        <v/>
      </c>
      <c r="AL3240" s="122">
        <f>-(AL3237+AL3238)*IFERROR((AL3227+AL3231)/(AL3229+AL3233),0)</f>
        <v/>
      </c>
      <c r="AM3240" s="122">
        <f>-(AM3237+AM3238)*IFERROR((AM3227+AM3231)/(AM3229+AM3233),0)</f>
        <v/>
      </c>
      <c r="AN3240" s="122">
        <f>-(AN3237+AN3238)*IFERROR((AN3227+AN3231)/(AN3229+AN3233),0)</f>
        <v/>
      </c>
      <c r="AO3240" s="122">
        <f>-(AO3237+AO3238)*IFERROR((AO3227+AO3231)/(AO3229+AO3233),0)</f>
        <v/>
      </c>
      <c r="AP3240" s="122">
        <f>-(AP3237+AP3238)*IFERROR((AP3227+AP3231)/(AP3229+AP3233),0)</f>
        <v/>
      </c>
      <c r="AQ3240" s="122">
        <f>-(AQ3237+AQ3238)*IFERROR((AQ3227+AQ3231)/(AQ3229+AQ3233),0)</f>
        <v/>
      </c>
      <c r="AR3240" s="122">
        <f>-(AR3237+AR3238)*IFERROR((AR3227+AR3231)/(AR3229+AR3233),0)</f>
        <v/>
      </c>
      <c r="AS3240" s="122">
        <f>-(AS3237+AS3238)*IFERROR((AS3227+AS3231)/(AS3229+AS3233),0)</f>
        <v/>
      </c>
      <c r="AT3240" s="122">
        <f>-(AT3237+AT3238)*IFERROR((AT3227+AT3231)/(AT3229+AT3233),0)</f>
        <v/>
      </c>
      <c r="AU3240" s="122">
        <f>-(AU3237+AU3238)*IFERROR((AU3227+AU3231)/(AU3229+AU3233),0)</f>
        <v/>
      </c>
      <c r="AV3240" s="122">
        <f>-(AV3237+AV3238)*IFERROR((AV3227+AV3231)/(AV3229+AV3233),0)</f>
        <v/>
      </c>
      <c r="AW3240" s="122">
        <f>-(AW3237+AW3238)*IFERROR((AW3227+AW3231)/(AW3229+AW3233),0)</f>
        <v/>
      </c>
      <c r="AX3240" s="122">
        <f>-(AX3237+AX3238)*IFERROR((AX3227+AX3231)/(AX3229+AX3233),0)</f>
        <v/>
      </c>
      <c r="AY3240" s="122">
        <f>-(AY3237+AY3238)*IFERROR((AY3227+AY3231)/(AY3229+AY3233),0)</f>
        <v/>
      </c>
      <c r="AZ3240" s="122">
        <f>-(AZ3237+AZ3238)*IFERROR((AZ3227+AZ3231)/(AZ3229+AZ3233),0)</f>
        <v/>
      </c>
      <c r="BA3240" s="122">
        <f>-(BA3237+BA3238)*IFERROR((BA3227+BA3231)/(BA3229+BA3233),0)</f>
        <v/>
      </c>
      <c r="BB3240" s="122">
        <f>-(BB3237+BB3238)*IFERROR((BB3227+BB3231)/(BB3229+BB3233),0)</f>
        <v/>
      </c>
      <c r="BC3240" s="122">
        <f>-(BC3237+BC3238)*IFERROR((BC3227+BC3231)/(BC3229+BC3233),0)</f>
        <v/>
      </c>
      <c r="BD3240" s="12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1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31" t="n">
        <v>0</v>
      </c>
      <c r="I3242" s="135" t="n"/>
      <c r="J3242" s="136" t="n"/>
      <c r="K3242" s="23" t="n"/>
      <c r="L3242" s="47" t="inlineStr">
        <is>
          <t>Loyer</t>
        </is>
      </c>
      <c r="M3242" s="81" t="n"/>
      <c r="N3242" s="81" t="n"/>
      <c r="O3242" s="124">
        <f>SUM(O3237:O3240)</f>
        <v/>
      </c>
      <c r="P3242" s="124">
        <f>SUM(P3237:P3240)</f>
        <v/>
      </c>
      <c r="Q3242" s="124">
        <f>SUM(Q3237:Q3240)</f>
        <v/>
      </c>
      <c r="R3242" s="124">
        <f>SUM(R3237:R3240)</f>
        <v/>
      </c>
      <c r="S3242" s="124">
        <f>SUM(S3237:S3240)</f>
        <v/>
      </c>
      <c r="T3242" s="124">
        <f>SUM(T3237:T3240)</f>
        <v/>
      </c>
      <c r="U3242" s="124">
        <f>SUM(U3237:U3240)</f>
        <v/>
      </c>
      <c r="V3242" s="124">
        <f>SUM(V3237:V3240)</f>
        <v/>
      </c>
      <c r="W3242" s="124">
        <f>SUM(W3237:W3240)</f>
        <v/>
      </c>
      <c r="X3242" s="124">
        <f>SUM(X3237:X3240)</f>
        <v/>
      </c>
      <c r="Y3242" s="124">
        <f>SUM(Y3237:Y3240)</f>
        <v/>
      </c>
      <c r="Z3242" s="124">
        <f>SUM(Z3237:Z3240)</f>
        <v/>
      </c>
      <c r="AA3242" s="124">
        <f>SUM(AA3237:AA3240)</f>
        <v/>
      </c>
      <c r="AB3242" s="124">
        <f>SUM(AB3237:AB3240)</f>
        <v/>
      </c>
      <c r="AC3242" s="124">
        <f>SUM(AC3237:AC3240)</f>
        <v/>
      </c>
      <c r="AD3242" s="124">
        <f>SUM(AD3237:AD3240)</f>
        <v/>
      </c>
      <c r="AE3242" s="124">
        <f>SUM(AE3237:AE3240)</f>
        <v/>
      </c>
      <c r="AF3242" s="124">
        <f>SUM(AF3237:AF3240)</f>
        <v/>
      </c>
      <c r="AG3242" s="124">
        <f>SUM(AG3237:AG3240)</f>
        <v/>
      </c>
      <c r="AH3242" s="124">
        <f>SUM(AH3237:AH3240)</f>
        <v/>
      </c>
      <c r="AI3242" s="124">
        <f>SUM(AI3237:AI3240)</f>
        <v/>
      </c>
      <c r="AJ3242" s="124">
        <f>SUM(AJ3237:AJ3240)</f>
        <v/>
      </c>
      <c r="AK3242" s="124">
        <f>SUM(AK3237:AK3240)</f>
        <v/>
      </c>
      <c r="AL3242" s="124">
        <f>SUM(AL3237:AL3240)</f>
        <v/>
      </c>
      <c r="AM3242" s="124">
        <f>SUM(AM3237:AM3240)</f>
        <v/>
      </c>
      <c r="AN3242" s="124">
        <f>SUM(AN3237:AN3240)</f>
        <v/>
      </c>
      <c r="AO3242" s="124">
        <f>SUM(AO3237:AO3240)</f>
        <v/>
      </c>
      <c r="AP3242" s="124">
        <f>SUM(AP3237:AP3240)</f>
        <v/>
      </c>
      <c r="AQ3242" s="124">
        <f>SUM(AQ3237:AQ3240)</f>
        <v/>
      </c>
      <c r="AR3242" s="124">
        <f>SUM(AR3237:AR3240)</f>
        <v/>
      </c>
      <c r="AS3242" s="124">
        <f>SUM(AS3237:AS3240)</f>
        <v/>
      </c>
      <c r="AT3242" s="124">
        <f>SUM(AT3237:AT3240)</f>
        <v/>
      </c>
      <c r="AU3242" s="124">
        <f>SUM(AU3237:AU3240)</f>
        <v/>
      </c>
      <c r="AV3242" s="124">
        <f>SUM(AV3237:AV3240)</f>
        <v/>
      </c>
      <c r="AW3242" s="124">
        <f>SUM(AW3237:AW3240)</f>
        <v/>
      </c>
      <c r="AX3242" s="124">
        <f>SUM(AX3237:AX3240)</f>
        <v/>
      </c>
      <c r="AY3242" s="124">
        <f>SUM(AY3237:AY3240)</f>
        <v/>
      </c>
      <c r="AZ3242" s="124">
        <f>SUM(AZ3237:AZ3240)</f>
        <v/>
      </c>
      <c r="BA3242" s="124">
        <f>SUM(BA3237:BA3240)</f>
        <v/>
      </c>
      <c r="BB3242" s="124">
        <f>SUM(BB3237:BB3240)</f>
        <v/>
      </c>
      <c r="BC3242" s="124">
        <f>SUM(BC3237:BC3240)</f>
        <v/>
      </c>
      <c r="BD3242" s="12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3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31" t="n">
        <v>0</v>
      </c>
      <c r="F3244" s="15" t="n"/>
      <c r="G3244" s="49" t="inlineStr">
        <is>
          <t>Palier 1 New</t>
        </is>
      </c>
      <c r="H3244" s="131" t="n">
        <v>0</v>
      </c>
      <c r="I3244" s="132" t="n">
        <v>0</v>
      </c>
      <c r="J3244" s="132" t="n">
        <v>0</v>
      </c>
      <c r="K3244" s="23" t="n"/>
      <c r="L3244" s="50" t="inlineStr">
        <is>
          <t>DE / DAB</t>
        </is>
      </c>
      <c r="M3244" s="70" t="n"/>
      <c r="N3244" s="70" t="n"/>
      <c r="O3244" s="120">
        <f>IFERROR(((O$3&gt;=$E3243)*(O$2&lt;=$E3243))*$E3247,"")</f>
        <v/>
      </c>
      <c r="P3244" s="120">
        <f>IFERROR(((P$3&gt;=$E3243)*(P$2&lt;=$E3243))*$E3247,"")</f>
        <v/>
      </c>
      <c r="Q3244" s="120">
        <f>IFERROR(((Q$3&gt;=$E3243)*(Q$2&lt;=$E3243))*$E3247,"")</f>
        <v/>
      </c>
      <c r="R3244" s="120">
        <f>IFERROR(((R$3&gt;=$E3243)*(R$2&lt;=$E3243))*$E3247,"")</f>
        <v/>
      </c>
      <c r="S3244" s="120">
        <f>IFERROR(((S$3&gt;=$E3243)*(S$2&lt;=$E3243))*$E3247,"")</f>
        <v/>
      </c>
      <c r="T3244" s="120">
        <f>IFERROR(((T$3&gt;=$E3243)*(T$2&lt;=$E3243))*$E3247,"")</f>
        <v/>
      </c>
      <c r="U3244" s="120">
        <f>IFERROR(((U$3&gt;=$E3243)*(U$2&lt;=$E3243))*$E3247,"")</f>
        <v/>
      </c>
      <c r="V3244" s="120">
        <f>IFERROR(((V$3&gt;=$E3243)*(V$2&lt;=$E3243))*$E3247,"")</f>
        <v/>
      </c>
      <c r="W3244" s="120">
        <f>IFERROR(((W$3&gt;=$E3243)*(W$2&lt;=$E3243))*$E3247,"")</f>
        <v/>
      </c>
      <c r="X3244" s="120">
        <f>IFERROR(((X$3&gt;=$E3243)*(X$2&lt;=$E3243))*$E3247,"")</f>
        <v/>
      </c>
      <c r="Y3244" s="120">
        <f>IFERROR(((Y$3&gt;=$E3243)*(Y$2&lt;=$E3243))*$E3247,"")</f>
        <v/>
      </c>
      <c r="Z3244" s="120">
        <f>IFERROR(((Z$3&gt;=$E3243)*(Z$2&lt;=$E3243))*$E3247,"")</f>
        <v/>
      </c>
      <c r="AA3244" s="120">
        <f>IFERROR(((AA$3&gt;=$E3243)*(AA$2&lt;=$E3243))*$E3247,"")</f>
        <v/>
      </c>
      <c r="AB3244" s="120">
        <f>IFERROR(((AB$3&gt;=$E3243)*(AB$2&lt;=$E3243))*$E3247,"")</f>
        <v/>
      </c>
      <c r="AC3244" s="120">
        <f>IFERROR(((AC$3&gt;=$E3243)*(AC$2&lt;=$E3243))*$E3247,"")</f>
        <v/>
      </c>
      <c r="AD3244" s="120">
        <f>IFERROR(((AD$3&gt;=$E3243)*(AD$2&lt;=$E3243))*$E3247,"")</f>
        <v/>
      </c>
      <c r="AE3244" s="120">
        <f>IFERROR(((AE$3&gt;=$E3243)*(AE$2&lt;=$E3243))*$E3247,"")</f>
        <v/>
      </c>
      <c r="AF3244" s="120">
        <f>IFERROR(((AF$3&gt;=$E3243)*(AF$2&lt;=$E3243))*$E3247,"")</f>
        <v/>
      </c>
      <c r="AG3244" s="120">
        <f>IFERROR(((AG$3&gt;=$E3243)*(AG$2&lt;=$E3243))*$E3247,"")</f>
        <v/>
      </c>
      <c r="AH3244" s="120">
        <f>IFERROR(((AH$3&gt;=$E3243)*(AH$2&lt;=$E3243))*$E3247,"")</f>
        <v/>
      </c>
      <c r="AI3244" s="120">
        <f>IFERROR(((AI$3&gt;=$E3243)*(AI$2&lt;=$E3243))*$E3247,"")</f>
        <v/>
      </c>
      <c r="AJ3244" s="120">
        <f>IFERROR(((AJ$3&gt;=$E3243)*(AJ$2&lt;=$E3243))*$E3247,"")</f>
        <v/>
      </c>
      <c r="AK3244" s="120">
        <f>IFERROR(((AK$3&gt;=$E3243)*(AK$2&lt;=$E3243))*$E3247,"")</f>
        <v/>
      </c>
      <c r="AL3244" s="120">
        <f>IFERROR(((AL$3&gt;=$E3243)*(AL$2&lt;=$E3243))*$E3247,"")</f>
        <v/>
      </c>
      <c r="AM3244" s="120">
        <f>IFERROR(((AM$3&gt;=$E3243)*(AM$2&lt;=$E3243))*$E3247,"")</f>
        <v/>
      </c>
      <c r="AN3244" s="120">
        <f>IFERROR(((AN$3&gt;=$E3243)*(AN$2&lt;=$E3243))*$E3247,"")</f>
        <v/>
      </c>
      <c r="AO3244" s="120">
        <f>IFERROR(((AO$3&gt;=$E3243)*(AO$2&lt;=$E3243))*$E3247,"")</f>
        <v/>
      </c>
      <c r="AP3244" s="120">
        <f>IFERROR(((AP$3&gt;=$E3243)*(AP$2&lt;=$E3243))*$E3247,"")</f>
        <v/>
      </c>
      <c r="AQ3244" s="120">
        <f>IFERROR(((AQ$3&gt;=$E3243)*(AQ$2&lt;=$E3243))*$E3247,"")</f>
        <v/>
      </c>
      <c r="AR3244" s="120">
        <f>IFERROR(((AR$3&gt;=$E3243)*(AR$2&lt;=$E3243))*$E3247,"")</f>
        <v/>
      </c>
      <c r="AS3244" s="120">
        <f>IFERROR(((AS$3&gt;=$E3243)*(AS$2&lt;=$E3243))*$E3247,"")</f>
        <v/>
      </c>
      <c r="AT3244" s="120">
        <f>IFERROR(((AT$3&gt;=$E3243)*(AT$2&lt;=$E3243))*$E3247,"")</f>
        <v/>
      </c>
      <c r="AU3244" s="120">
        <f>IFERROR(((AU$3&gt;=$E3243)*(AU$2&lt;=$E3243))*$E3247,"")</f>
        <v/>
      </c>
      <c r="AV3244" s="120">
        <f>IFERROR(((AV$3&gt;=$E3243)*(AV$2&lt;=$E3243))*$E3247,"")</f>
        <v/>
      </c>
      <c r="AW3244" s="120">
        <f>IFERROR(((AW$3&gt;=$E3243)*(AW$2&lt;=$E3243))*$E3247,"")</f>
        <v/>
      </c>
      <c r="AX3244" s="120">
        <f>IFERROR(((AX$3&gt;=$E3243)*(AX$2&lt;=$E3243))*$E3247,"")</f>
        <v/>
      </c>
      <c r="AY3244" s="120">
        <f>IFERROR(((AY$3&gt;=$E3243)*(AY$2&lt;=$E3243))*$E3247,"")</f>
        <v/>
      </c>
      <c r="AZ3244" s="120">
        <f>IFERROR(((AZ$3&gt;=$E3243)*(AZ$2&lt;=$E3243))*$E3247,"")</f>
        <v/>
      </c>
      <c r="BA3244" s="120">
        <f>IFERROR(((BA$3&gt;=$E3243)*(BA$2&lt;=$E3243))*$E3247,"")</f>
        <v/>
      </c>
      <c r="BB3244" s="120">
        <f>IFERROR(((BB$3&gt;=$E3243)*(BB$2&lt;=$E3243))*$E3247,"")</f>
        <v/>
      </c>
      <c r="BC3244" s="120">
        <f>IFERROR(((BC$3&gt;=$E3243)*(BC$2&lt;=$E3243))*$E3247,"")</f>
        <v/>
      </c>
      <c r="BD3244" s="12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31" t="n">
        <v>0</v>
      </c>
      <c r="I3245" s="132" t="n">
        <v>0</v>
      </c>
      <c r="J3245" s="132" t="n">
        <v>0</v>
      </c>
      <c r="K3245" s="23" t="n"/>
      <c r="L3245" s="52" t="inlineStr">
        <is>
          <t>IR</t>
        </is>
      </c>
      <c r="M3245" s="72" t="n"/>
      <c r="N3245" s="72" t="n"/>
      <c r="O3245" s="121">
        <f>IFERROR(((O$3&gt;=$E3240)*(O$2&lt;=$E3240))*$H3248,"")</f>
        <v/>
      </c>
      <c r="P3245" s="121">
        <f>IFERROR(((P$3&gt;=$E3240)*(P$2&lt;=$E3240))*$H3248,"")</f>
        <v/>
      </c>
      <c r="Q3245" s="121">
        <f>IFERROR(((Q$3&gt;=$E3240)*(Q$2&lt;=$E3240))*$H3248,"")</f>
        <v/>
      </c>
      <c r="R3245" s="121">
        <f>IFERROR(((R$3&gt;=$E3240)*(R$2&lt;=$E3240))*$H3248,"")</f>
        <v/>
      </c>
      <c r="S3245" s="121">
        <f>IFERROR(((S$3&gt;=$E3240)*(S$2&lt;=$E3240))*$H3248,"")</f>
        <v/>
      </c>
      <c r="T3245" s="121">
        <f>IFERROR(((T$3&gt;=$E3240)*(T$2&lt;=$E3240))*$H3248,"")</f>
        <v/>
      </c>
      <c r="U3245" s="121">
        <f>IFERROR(((U$3&gt;=$E3240)*(U$2&lt;=$E3240))*$H3248,"")</f>
        <v/>
      </c>
      <c r="V3245" s="121">
        <f>IFERROR(((V$3&gt;=$E3240)*(V$2&lt;=$E3240))*$H3248,"")</f>
        <v/>
      </c>
      <c r="W3245" s="121">
        <f>IFERROR(((W$3&gt;=$E3240)*(W$2&lt;=$E3240))*$H3248,"")</f>
        <v/>
      </c>
      <c r="X3245" s="121">
        <f>IFERROR(((X$3&gt;=$E3240)*(X$2&lt;=$E3240))*$H3248,"")</f>
        <v/>
      </c>
      <c r="Y3245" s="121">
        <f>IFERROR(((Y$3&gt;=$E3240)*(Y$2&lt;=$E3240))*$H3248,"")</f>
        <v/>
      </c>
      <c r="Z3245" s="121">
        <f>IFERROR(((Z$3&gt;=$E3240)*(Z$2&lt;=$E3240))*$H3248,"")</f>
        <v/>
      </c>
      <c r="AA3245" s="121">
        <f>IFERROR(((AA$3&gt;=$E3240)*(AA$2&lt;=$E3240))*$H3248,"")</f>
        <v/>
      </c>
      <c r="AB3245" s="121">
        <f>IFERROR(((AB$3&gt;=$E3240)*(AB$2&lt;=$E3240))*$H3248,"")</f>
        <v/>
      </c>
      <c r="AC3245" s="121">
        <f>IFERROR(((AC$3&gt;=$E3240)*(AC$2&lt;=$E3240))*$H3248,"")</f>
        <v/>
      </c>
      <c r="AD3245" s="121">
        <f>IFERROR(((AD$3&gt;=$E3240)*(AD$2&lt;=$E3240))*$H3248,"")</f>
        <v/>
      </c>
      <c r="AE3245" s="121">
        <f>IFERROR(((AE$3&gt;=$E3240)*(AE$2&lt;=$E3240))*$H3248,"")</f>
        <v/>
      </c>
      <c r="AF3245" s="121">
        <f>IFERROR(((AF$3&gt;=$E3240)*(AF$2&lt;=$E3240))*$H3248,"")</f>
        <v/>
      </c>
      <c r="AG3245" s="121">
        <f>IFERROR(((AG$3&gt;=$E3240)*(AG$2&lt;=$E3240))*$H3248,"")</f>
        <v/>
      </c>
      <c r="AH3245" s="121">
        <f>IFERROR(((AH$3&gt;=$E3240)*(AH$2&lt;=$E3240))*$H3248,"")</f>
        <v/>
      </c>
      <c r="AI3245" s="121">
        <f>IFERROR(((AI$3&gt;=$E3240)*(AI$2&lt;=$E3240))*$H3248,"")</f>
        <v/>
      </c>
      <c r="AJ3245" s="121">
        <f>IFERROR(((AJ$3&gt;=$E3240)*(AJ$2&lt;=$E3240))*$H3248,"")</f>
        <v/>
      </c>
      <c r="AK3245" s="121">
        <f>IFERROR(((AK$3&gt;=$E3240)*(AK$2&lt;=$E3240))*$H3248,"")</f>
        <v/>
      </c>
      <c r="AL3245" s="121">
        <f>IFERROR(((AL$3&gt;=$E3240)*(AL$2&lt;=$E3240))*$H3248,"")</f>
        <v/>
      </c>
      <c r="AM3245" s="121">
        <f>IFERROR(((AM$3&gt;=$E3240)*(AM$2&lt;=$E3240))*$H3248,"")</f>
        <v/>
      </c>
      <c r="AN3245" s="121">
        <f>IFERROR(((AN$3&gt;=$E3240)*(AN$2&lt;=$E3240))*$H3248,"")</f>
        <v/>
      </c>
      <c r="AO3245" s="121">
        <f>IFERROR(((AO$3&gt;=$E3240)*(AO$2&lt;=$E3240))*$H3248,"")</f>
        <v/>
      </c>
      <c r="AP3245" s="121">
        <f>IFERROR(((AP$3&gt;=$E3240)*(AP$2&lt;=$E3240))*$H3248,"")</f>
        <v/>
      </c>
      <c r="AQ3245" s="121">
        <f>IFERROR(((AQ$3&gt;=$E3240)*(AQ$2&lt;=$E3240))*$H3248,"")</f>
        <v/>
      </c>
      <c r="AR3245" s="121">
        <f>IFERROR(((AR$3&gt;=$E3240)*(AR$2&lt;=$E3240))*$H3248,"")</f>
        <v/>
      </c>
      <c r="AS3245" s="121">
        <f>IFERROR(((AS$3&gt;=$E3240)*(AS$2&lt;=$E3240))*$H3248,"")</f>
        <v/>
      </c>
      <c r="AT3245" s="121">
        <f>IFERROR(((AT$3&gt;=$E3240)*(AT$2&lt;=$E3240))*$H3248,"")</f>
        <v/>
      </c>
      <c r="AU3245" s="121">
        <f>IFERROR(((AU$3&gt;=$E3240)*(AU$2&lt;=$E3240))*$H3248,"")</f>
        <v/>
      </c>
      <c r="AV3245" s="121">
        <f>IFERROR(((AV$3&gt;=$E3240)*(AV$2&lt;=$E3240))*$H3248,"")</f>
        <v/>
      </c>
      <c r="AW3245" s="121">
        <f>IFERROR(((AW$3&gt;=$E3240)*(AW$2&lt;=$E3240))*$H3248,"")</f>
        <v/>
      </c>
      <c r="AX3245" s="121">
        <f>IFERROR(((AX$3&gt;=$E3240)*(AX$2&lt;=$E3240))*$H3248,"")</f>
        <v/>
      </c>
      <c r="AY3245" s="121">
        <f>IFERROR(((AY$3&gt;=$E3240)*(AY$2&lt;=$E3240))*$H3248,"")</f>
        <v/>
      </c>
      <c r="AZ3245" s="121">
        <f>IFERROR(((AZ$3&gt;=$E3240)*(AZ$2&lt;=$E3240))*$H3248,"")</f>
        <v/>
      </c>
      <c r="BA3245" s="121">
        <f>IFERROR(((BA$3&gt;=$E3240)*(BA$2&lt;=$E3240))*$H3248,"")</f>
        <v/>
      </c>
      <c r="BB3245" s="121">
        <f>IFERROR(((BB$3&gt;=$E3240)*(BB$2&lt;=$E3240))*$H3248,"")</f>
        <v/>
      </c>
      <c r="BC3245" s="121">
        <f>IFERROR(((BC$3&gt;=$E3240)*(BC$2&lt;=$E3240))*$H3248,"")</f>
        <v/>
      </c>
      <c r="BD3245" s="12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34" t="n">
        <v>0</v>
      </c>
      <c r="F3246" s="15" t="n"/>
      <c r="G3246" s="49" t="inlineStr">
        <is>
          <t>Palier 3 New</t>
        </is>
      </c>
      <c r="H3246" s="131" t="n">
        <v>0</v>
      </c>
      <c r="I3246" s="132" t="n">
        <v>0</v>
      </c>
      <c r="J3246" s="132" t="n">
        <v>0</v>
      </c>
      <c r="L3246" s="52" t="inlineStr">
        <is>
          <t>FOC</t>
        </is>
      </c>
      <c r="M3246" s="72" t="n"/>
      <c r="N3246" s="72" t="n"/>
      <c r="O3246" s="121">
        <f>IFERROR(((O$3&gt;=$E3243)*(O$2&lt;=$E3243))*$J3248,"")</f>
        <v/>
      </c>
      <c r="P3246" s="121">
        <f>IFERROR(((P$3&gt;=$E3243)*(P$2&lt;=$E3243))*$J3248,"")</f>
        <v/>
      </c>
      <c r="Q3246" s="121">
        <f>IFERROR(((Q$3&gt;=$E3243)*(Q$2&lt;=$E3243))*$J3248,"")</f>
        <v/>
      </c>
      <c r="R3246" s="121">
        <f>IFERROR(((R$3&gt;=$E3243)*(R$2&lt;=$E3243))*$J3248,"")</f>
        <v/>
      </c>
      <c r="S3246" s="121">
        <f>IFERROR(((S$3&gt;=$E3243)*(S$2&lt;=$E3243))*$J3248,"")</f>
        <v/>
      </c>
      <c r="T3246" s="121">
        <f>IFERROR(((T$3&gt;=$E3243)*(T$2&lt;=$E3243))*$J3248,"")</f>
        <v/>
      </c>
      <c r="U3246" s="121">
        <f>IFERROR(((U$3&gt;=$E3243)*(U$2&lt;=$E3243))*$J3248,"")</f>
        <v/>
      </c>
      <c r="V3246" s="121">
        <f>IFERROR(((V$3&gt;=$E3243)*(V$2&lt;=$E3243))*$J3248,"")</f>
        <v/>
      </c>
      <c r="W3246" s="121">
        <f>IFERROR(((W$3&gt;=$E3243)*(W$2&lt;=$E3243))*$J3248,"")</f>
        <v/>
      </c>
      <c r="X3246" s="121">
        <f>IFERROR(((X$3&gt;=$E3243)*(X$2&lt;=$E3243))*$J3248,"")</f>
        <v/>
      </c>
      <c r="Y3246" s="121">
        <f>IFERROR(((Y$3&gt;=$E3243)*(Y$2&lt;=$E3243))*$J3248,"")</f>
        <v/>
      </c>
      <c r="Z3246" s="121">
        <f>IFERROR(((Z$3&gt;=$E3243)*(Z$2&lt;=$E3243))*$J3248,"")</f>
        <v/>
      </c>
      <c r="AA3246" s="121">
        <f>IFERROR(((AA$3&gt;=$E3243)*(AA$2&lt;=$E3243))*$J3248,"")</f>
        <v/>
      </c>
      <c r="AB3246" s="121">
        <f>IFERROR(((AB$3&gt;=$E3243)*(AB$2&lt;=$E3243))*$J3248,"")</f>
        <v/>
      </c>
      <c r="AC3246" s="121">
        <f>IFERROR(((AC$3&gt;=$E3243)*(AC$2&lt;=$E3243))*$J3248,"")</f>
        <v/>
      </c>
      <c r="AD3246" s="121">
        <f>IFERROR(((AD$3&gt;=$E3243)*(AD$2&lt;=$E3243))*$J3248,"")</f>
        <v/>
      </c>
      <c r="AE3246" s="121">
        <f>IFERROR(((AE$3&gt;=$E3243)*(AE$2&lt;=$E3243))*$J3248,"")</f>
        <v/>
      </c>
      <c r="AF3246" s="121">
        <f>IFERROR(((AF$3&gt;=$E3243)*(AF$2&lt;=$E3243))*$J3248,"")</f>
        <v/>
      </c>
      <c r="AG3246" s="121">
        <f>IFERROR(((AG$3&gt;=$E3243)*(AG$2&lt;=$E3243))*$J3248,"")</f>
        <v/>
      </c>
      <c r="AH3246" s="121">
        <f>IFERROR(((AH$3&gt;=$E3243)*(AH$2&lt;=$E3243))*$J3248,"")</f>
        <v/>
      </c>
      <c r="AI3246" s="121">
        <f>IFERROR(((AI$3&gt;=$E3243)*(AI$2&lt;=$E3243))*$J3248,"")</f>
        <v/>
      </c>
      <c r="AJ3246" s="121">
        <f>IFERROR(((AJ$3&gt;=$E3243)*(AJ$2&lt;=$E3243))*$J3248,"")</f>
        <v/>
      </c>
      <c r="AK3246" s="121">
        <f>IFERROR(((AK$3&gt;=$E3243)*(AK$2&lt;=$E3243))*$J3248,"")</f>
        <v/>
      </c>
      <c r="AL3246" s="121">
        <f>IFERROR(((AL$3&gt;=$E3243)*(AL$2&lt;=$E3243))*$J3248,"")</f>
        <v/>
      </c>
      <c r="AM3246" s="121">
        <f>IFERROR(((AM$3&gt;=$E3243)*(AM$2&lt;=$E3243))*$J3248,"")</f>
        <v/>
      </c>
      <c r="AN3246" s="121">
        <f>IFERROR(((AN$3&gt;=$E3243)*(AN$2&lt;=$E3243))*$J3248,"")</f>
        <v/>
      </c>
      <c r="AO3246" s="121">
        <f>IFERROR(((AO$3&gt;=$E3243)*(AO$2&lt;=$E3243))*$J3248,"")</f>
        <v/>
      </c>
      <c r="AP3246" s="121">
        <f>IFERROR(((AP$3&gt;=$E3243)*(AP$2&lt;=$E3243))*$J3248,"")</f>
        <v/>
      </c>
      <c r="AQ3246" s="121">
        <f>IFERROR(((AQ$3&gt;=$E3243)*(AQ$2&lt;=$E3243))*$J3248,"")</f>
        <v/>
      </c>
      <c r="AR3246" s="121">
        <f>IFERROR(((AR$3&gt;=$E3243)*(AR$2&lt;=$E3243))*$J3248,"")</f>
        <v/>
      </c>
      <c r="AS3246" s="121">
        <f>IFERROR(((AS$3&gt;=$E3243)*(AS$2&lt;=$E3243))*$J3248,"")</f>
        <v/>
      </c>
      <c r="AT3246" s="121">
        <f>IFERROR(((AT$3&gt;=$E3243)*(AT$2&lt;=$E3243))*$J3248,"")</f>
        <v/>
      </c>
      <c r="AU3246" s="121">
        <f>IFERROR(((AU$3&gt;=$E3243)*(AU$2&lt;=$E3243))*$J3248,"")</f>
        <v/>
      </c>
      <c r="AV3246" s="121">
        <f>IFERROR(((AV$3&gt;=$E3243)*(AV$2&lt;=$E3243))*$J3248,"")</f>
        <v/>
      </c>
      <c r="AW3246" s="121">
        <f>IFERROR(((AW$3&gt;=$E3243)*(AW$2&lt;=$E3243))*$J3248,"")</f>
        <v/>
      </c>
      <c r="AX3246" s="121">
        <f>IFERROR(((AX$3&gt;=$E3243)*(AX$2&lt;=$E3243))*$J3248,"")</f>
        <v/>
      </c>
      <c r="AY3246" s="121">
        <f>IFERROR(((AY$3&gt;=$E3243)*(AY$2&lt;=$E3243))*$J3248,"")</f>
        <v/>
      </c>
      <c r="AZ3246" s="121">
        <f>IFERROR(((AZ$3&gt;=$E3243)*(AZ$2&lt;=$E3243))*$J3248,"")</f>
        <v/>
      </c>
      <c r="BA3246" s="121">
        <f>IFERROR(((BA$3&gt;=$E3243)*(BA$2&lt;=$E3243))*$J3248,"")</f>
        <v/>
      </c>
      <c r="BB3246" s="121">
        <f>IFERROR(((BB$3&gt;=$E3243)*(BB$2&lt;=$E3243))*$J3248,"")</f>
        <v/>
      </c>
      <c r="BC3246" s="121">
        <f>IFERROR(((BC$3&gt;=$E3243)*(BC$2&lt;=$E3243))*$J3248,"")</f>
        <v/>
      </c>
      <c r="BD3246" s="12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31" t="n">
        <v>0</v>
      </c>
      <c r="F3247" s="15" t="n"/>
      <c r="G3247" s="13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21">
        <f>IFERROR(((O$3&gt;=$J3237)*(O$2&lt;=$J3237))*$E3248,"")</f>
        <v/>
      </c>
      <c r="P3247" s="121">
        <f>IFERROR(((P$3&gt;=$J3237)*(P$2&lt;=$J3237))*$E3248,"")</f>
        <v/>
      </c>
      <c r="Q3247" s="121">
        <f>IFERROR(((Q$3&gt;=$J3237)*(Q$2&lt;=$J3237))*$E3248,"")</f>
        <v/>
      </c>
      <c r="R3247" s="121">
        <f>IFERROR(((R$3&gt;=$J3237)*(R$2&lt;=$J3237))*$E3248,"")</f>
        <v/>
      </c>
      <c r="S3247" s="121">
        <f>IFERROR(((S$3&gt;=$J3237)*(S$2&lt;=$J3237))*$E3248,"")</f>
        <v/>
      </c>
      <c r="T3247" s="121">
        <f>IFERROR(((T$3&gt;=$J3237)*(T$2&lt;=$J3237))*$E3248,"")</f>
        <v/>
      </c>
      <c r="U3247" s="121">
        <f>IFERROR(((U$3&gt;=$J3237)*(U$2&lt;=$J3237))*$E3248,"")</f>
        <v/>
      </c>
      <c r="V3247" s="121">
        <f>IFERROR(((V$3&gt;=$J3237)*(V$2&lt;=$J3237))*$E3248,"")</f>
        <v/>
      </c>
      <c r="W3247" s="121">
        <f>IFERROR(((W$3&gt;=$J3237)*(W$2&lt;=$J3237))*$E3248,"")</f>
        <v/>
      </c>
      <c r="X3247" s="121">
        <f>IFERROR(((X$3&gt;=$J3237)*(X$2&lt;=$J3237))*$E3248,"")</f>
        <v/>
      </c>
      <c r="Y3247" s="121">
        <f>IFERROR(((Y$3&gt;=$J3237)*(Y$2&lt;=$J3237))*$E3248,"")</f>
        <v/>
      </c>
      <c r="Z3247" s="121">
        <f>IFERROR(((Z$3&gt;=$J3237)*(Z$2&lt;=$J3237))*$E3248,"")</f>
        <v/>
      </c>
      <c r="AA3247" s="121">
        <f>IFERROR(((AA$3&gt;=$J3237)*(AA$2&lt;=$J3237))*$E3248,"")</f>
        <v/>
      </c>
      <c r="AB3247" s="121">
        <f>IFERROR(((AB$3&gt;=$J3237)*(AB$2&lt;=$J3237))*$E3248,"")</f>
        <v/>
      </c>
      <c r="AC3247" s="121">
        <f>IFERROR(((AC$3&gt;=$J3237)*(AC$2&lt;=$J3237))*$E3248,"")</f>
        <v/>
      </c>
      <c r="AD3247" s="121">
        <f>IFERROR(((AD$3&gt;=$J3237)*(AD$2&lt;=$J3237))*$E3248,"")</f>
        <v/>
      </c>
      <c r="AE3247" s="121">
        <f>IFERROR(((AE$3&gt;=$J3237)*(AE$2&lt;=$J3237))*$E3248,"")</f>
        <v/>
      </c>
      <c r="AF3247" s="121">
        <f>IFERROR(((AF$3&gt;=$J3237)*(AF$2&lt;=$J3237))*$E3248,"")</f>
        <v/>
      </c>
      <c r="AG3247" s="121">
        <f>IFERROR(((AG$3&gt;=$J3237)*(AG$2&lt;=$J3237))*$E3248,"")</f>
        <v/>
      </c>
      <c r="AH3247" s="121">
        <f>IFERROR(((AH$3&gt;=$J3237)*(AH$2&lt;=$J3237))*$E3248,"")</f>
        <v/>
      </c>
      <c r="AI3247" s="121">
        <f>IFERROR(((AI$3&gt;=$J3237)*(AI$2&lt;=$J3237))*$E3248,"")</f>
        <v/>
      </c>
      <c r="AJ3247" s="121">
        <f>IFERROR(((AJ$3&gt;=$J3237)*(AJ$2&lt;=$J3237))*$E3248,"")</f>
        <v/>
      </c>
      <c r="AK3247" s="121">
        <f>IFERROR(((AK$3&gt;=$J3237)*(AK$2&lt;=$J3237))*$E3248,"")</f>
        <v/>
      </c>
      <c r="AL3247" s="121">
        <f>IFERROR(((AL$3&gt;=$J3237)*(AL$2&lt;=$J3237))*$E3248,"")</f>
        <v/>
      </c>
      <c r="AM3247" s="121">
        <f>IFERROR(((AM$3&gt;=$J3237)*(AM$2&lt;=$J3237))*$E3248,"")</f>
        <v/>
      </c>
      <c r="AN3247" s="121">
        <f>IFERROR(((AN$3&gt;=$J3237)*(AN$2&lt;=$J3237))*$E3248,"")</f>
        <v/>
      </c>
      <c r="AO3247" s="121">
        <f>IFERROR(((AO$3&gt;=$J3237)*(AO$2&lt;=$J3237))*$E3248,"")</f>
        <v/>
      </c>
      <c r="AP3247" s="121">
        <f>IFERROR(((AP$3&gt;=$J3237)*(AP$2&lt;=$J3237))*$E3248,"")</f>
        <v/>
      </c>
      <c r="AQ3247" s="121">
        <f>IFERROR(((AQ$3&gt;=$J3237)*(AQ$2&lt;=$J3237))*$E3248,"")</f>
        <v/>
      </c>
      <c r="AR3247" s="121">
        <f>IFERROR(((AR$3&gt;=$J3237)*(AR$2&lt;=$J3237))*$E3248,"")</f>
        <v/>
      </c>
      <c r="AS3247" s="121">
        <f>IFERROR(((AS$3&gt;=$J3237)*(AS$2&lt;=$J3237))*$E3248,"")</f>
        <v/>
      </c>
      <c r="AT3247" s="121">
        <f>IFERROR(((AT$3&gt;=$J3237)*(AT$2&lt;=$J3237))*$E3248,"")</f>
        <v/>
      </c>
      <c r="AU3247" s="121">
        <f>IFERROR(((AU$3&gt;=$J3237)*(AU$2&lt;=$J3237))*$E3248,"")</f>
        <v/>
      </c>
      <c r="AV3247" s="121">
        <f>IFERROR(((AV$3&gt;=$J3237)*(AV$2&lt;=$J3237))*$E3248,"")</f>
        <v/>
      </c>
      <c r="AW3247" s="121">
        <f>IFERROR(((AW$3&gt;=$J3237)*(AW$2&lt;=$J3237))*$E3248,"")</f>
        <v/>
      </c>
      <c r="AX3247" s="121">
        <f>IFERROR(((AX$3&gt;=$J3237)*(AX$2&lt;=$J3237))*$E3248,"")</f>
        <v/>
      </c>
      <c r="AY3247" s="121">
        <f>IFERROR(((AY$3&gt;=$J3237)*(AY$2&lt;=$J3237))*$E3248,"")</f>
        <v/>
      </c>
      <c r="AZ3247" s="121">
        <f>IFERROR(((AZ$3&gt;=$J3237)*(AZ$2&lt;=$J3237))*$E3248,"")</f>
        <v/>
      </c>
      <c r="BA3247" s="121">
        <f>IFERROR(((BA$3&gt;=$J3237)*(BA$2&lt;=$J3237))*$E3248,"")</f>
        <v/>
      </c>
      <c r="BB3247" s="121">
        <f>IFERROR(((BB$3&gt;=$J3237)*(BB$2&lt;=$J3237))*$E3248,"")</f>
        <v/>
      </c>
      <c r="BC3247" s="121">
        <f>IFERROR(((BC$3&gt;=$J3237)*(BC$2&lt;=$J3237))*$E3248,"")</f>
        <v/>
      </c>
      <c r="BD3247" s="12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31" t="n">
        <v>0</v>
      </c>
      <c r="F3248" s="15" t="n"/>
      <c r="G3248" s="46" t="inlineStr">
        <is>
          <t>IR</t>
        </is>
      </c>
      <c r="H3248" s="131" t="n">
        <v>0</v>
      </c>
      <c r="I3248" s="46" t="inlineStr">
        <is>
          <t>FOC</t>
        </is>
      </c>
      <c r="J3248" s="131" t="n">
        <v>0</v>
      </c>
      <c r="L3248" s="54" t="inlineStr">
        <is>
          <t>Charges si vacant</t>
        </is>
      </c>
      <c r="M3248" s="73" t="n"/>
      <c r="N3248" s="73" t="n"/>
      <c r="O3248" s="122">
        <f>IFERROR(-($E3229+$H3229+$J3229)*O3230,"")</f>
        <v/>
      </c>
      <c r="P3248" s="122">
        <f>IFERROR(-($E3229+$H3229+$J3229)*P3230,"")</f>
        <v/>
      </c>
      <c r="Q3248" s="122">
        <f>IFERROR(-($E3229+$H3229+$J3229)*Q3230,"")</f>
        <v/>
      </c>
      <c r="R3248" s="122">
        <f>IFERROR(-($E3229+$H3229+$J3229)*R3230,"")</f>
        <v/>
      </c>
      <c r="S3248" s="122">
        <f>IFERROR(-($E3229+$H3229+$J3229)*S3230,"")</f>
        <v/>
      </c>
      <c r="T3248" s="122">
        <f>IFERROR(-($E3229+$H3229+$J3229)*T3230,"")</f>
        <v/>
      </c>
      <c r="U3248" s="122">
        <f>IFERROR(-($E3229+$H3229+$J3229)*U3230,"")</f>
        <v/>
      </c>
      <c r="V3248" s="122">
        <f>IFERROR(-($E3229+$H3229+$J3229)*V3230,"")</f>
        <v/>
      </c>
      <c r="W3248" s="122">
        <f>IFERROR(-($E3229+$H3229+$J3229)*W3230,"")</f>
        <v/>
      </c>
      <c r="X3248" s="122">
        <f>IFERROR(-($E3229+$H3229+$J3229)*X3230,"")</f>
        <v/>
      </c>
      <c r="Y3248" s="122">
        <f>IFERROR(-($E3229+$H3229+$J3229)*Y3230,"")</f>
        <v/>
      </c>
      <c r="Z3248" s="122">
        <f>IFERROR(-($E3229+$H3229+$J3229)*Z3230,"")</f>
        <v/>
      </c>
      <c r="AA3248" s="122">
        <f>IFERROR(-($E3229+$H3229+$J3229)*AA3230,"")</f>
        <v/>
      </c>
      <c r="AB3248" s="122">
        <f>IFERROR(-($E3229+$H3229+$J3229)*AB3230,"")</f>
        <v/>
      </c>
      <c r="AC3248" s="122">
        <f>IFERROR(-($E3229+$H3229+$J3229)*AC3230,"")</f>
        <v/>
      </c>
      <c r="AD3248" s="122">
        <f>IFERROR(-($E3229+$H3229+$J3229)*AD3230,"")</f>
        <v/>
      </c>
      <c r="AE3248" s="122">
        <f>IFERROR(-($E3229+$H3229+$J3229)*AE3230,"")</f>
        <v/>
      </c>
      <c r="AF3248" s="122">
        <f>IFERROR(-($E3229+$H3229+$J3229)*AF3230,"")</f>
        <v/>
      </c>
      <c r="AG3248" s="122">
        <f>IFERROR(-($E3229+$H3229+$J3229)*AG3230,"")</f>
        <v/>
      </c>
      <c r="AH3248" s="122">
        <f>IFERROR(-($E3229+$H3229+$J3229)*AH3230,"")</f>
        <v/>
      </c>
      <c r="AI3248" s="122">
        <f>IFERROR(-($E3229+$H3229+$J3229)*AI3230,"")</f>
        <v/>
      </c>
      <c r="AJ3248" s="122">
        <f>IFERROR(-($E3229+$H3229+$J3229)*AJ3230,"")</f>
        <v/>
      </c>
      <c r="AK3248" s="122">
        <f>IFERROR(-($E3229+$H3229+$J3229)*AK3230,"")</f>
        <v/>
      </c>
      <c r="AL3248" s="122">
        <f>IFERROR(-($E3229+$H3229+$J3229)*AL3230,"")</f>
        <v/>
      </c>
      <c r="AM3248" s="122">
        <f>IFERROR(-($E3229+$H3229+$J3229)*AM3230,"")</f>
        <v/>
      </c>
      <c r="AN3248" s="122">
        <f>IFERROR(-($E3229+$H3229+$J3229)*AN3230,"")</f>
        <v/>
      </c>
      <c r="AO3248" s="122">
        <f>IFERROR(-($E3229+$H3229+$J3229)*AO3230,"")</f>
        <v/>
      </c>
      <c r="AP3248" s="122">
        <f>IFERROR(-($E3229+$H3229+$J3229)*AP3230,"")</f>
        <v/>
      </c>
      <c r="AQ3248" s="122">
        <f>IFERROR(-($E3229+$H3229+$J3229)*AQ3230,"")</f>
        <v/>
      </c>
      <c r="AR3248" s="122">
        <f>IFERROR(-($E3229+$H3229+$J3229)*AR3230,"")</f>
        <v/>
      </c>
      <c r="AS3248" s="122">
        <f>IFERROR(-($E3229+$H3229+$J3229)*AS3230,"")</f>
        <v/>
      </c>
      <c r="AT3248" s="122">
        <f>IFERROR(-($E3229+$H3229+$J3229)*AT3230,"")</f>
        <v/>
      </c>
      <c r="AU3248" s="122">
        <f>IFERROR(-($E3229+$H3229+$J3229)*AU3230,"")</f>
        <v/>
      </c>
      <c r="AV3248" s="122">
        <f>IFERROR(-($E3229+$H3229+$J3229)*AV3230,"")</f>
        <v/>
      </c>
      <c r="AW3248" s="122">
        <f>IFERROR(-($E3229+$H3229+$J3229)*AW3230,"")</f>
        <v/>
      </c>
      <c r="AX3248" s="122">
        <f>IFERROR(-($E3229+$H3229+$J3229)*AX3230,"")</f>
        <v/>
      </c>
      <c r="AY3248" s="122">
        <f>IFERROR(-($E3229+$H3229+$J3229)*AY3230,"")</f>
        <v/>
      </c>
      <c r="AZ3248" s="122">
        <f>IFERROR(-($E3229+$H3229+$J3229)*AZ3230,"")</f>
        <v/>
      </c>
      <c r="BA3248" s="122">
        <f>IFERROR(-($E3229+$H3229+$J3229)*BA3230,"")</f>
        <v/>
      </c>
      <c r="BB3248" s="122">
        <f>IFERROR(-($E3229+$H3229+$J3229)*BB3230,"")</f>
        <v/>
      </c>
      <c r="BC3248" s="122">
        <f>IFERROR(-($E3229+$H3229+$J3229)*BC3230,"")</f>
        <v/>
      </c>
      <c r="BD3248" s="122">
        <f>IFERROR(-($E3229+$H3229+$J3229)*BD3230,"")</f>
        <v/>
      </c>
    </row>
    <row r="3249"/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1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1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1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1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1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1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1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1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1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1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1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1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1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1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1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1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1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1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1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1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1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1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1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1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1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1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1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1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1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1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1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1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1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1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1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1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1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1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1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1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1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1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25" t="n">
        <v>533</v>
      </c>
      <c r="F3254" s="15" t="n"/>
      <c r="G3254" s="13" t="inlineStr">
        <is>
          <t>Surface pondérée</t>
        </is>
      </c>
      <c r="H3254" s="126" t="n">
        <v>130</v>
      </c>
      <c r="I3254" s="13" t="inlineStr">
        <is>
          <t>Surface RDC</t>
        </is>
      </c>
      <c r="J3254" s="126" t="n">
        <v>130.3</v>
      </c>
      <c r="L3254" s="20" t="inlineStr">
        <is>
          <t>% Palier</t>
        </is>
      </c>
      <c r="M3254" s="72" t="n"/>
      <c r="N3254" s="72" t="n"/>
      <c r="O3254" s="11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1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1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1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1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1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1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1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1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1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1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1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1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1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1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1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1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1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1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1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1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1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1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1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1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